v>
              </c:pt>
              <c:pt idx="369">
                <c:v>13.8088</c:v>
              </c:pt>
              <c:pt idx="370">
                <c:v>13.9445</c:v>
              </c:pt>
              <c:pt idx="371">
                <c:v>13.998200000000001</c:v>
              </c:pt>
              <c:pt idx="372">
                <c:v>14.0131</c:v>
              </c:pt>
              <c:pt idx="373">
                <c:v>13.9252</c:v>
              </c:pt>
              <c:pt idx="374">
                <c:v>13.845599999999999</c:v>
              </c:pt>
              <c:pt idx="375">
                <c:v>13.746499999999999</c:v>
              </c:pt>
              <c:pt idx="376">
                <c:v>13.971500000000001</c:v>
              </c:pt>
              <c:pt idx="377">
                <c:v>13.898199999999999</c:v>
              </c:pt>
              <c:pt idx="378">
                <c:v>13.844200000000001</c:v>
              </c:pt>
              <c:pt idx="379">
                <c:v>13.864000000000001</c:v>
              </c:pt>
              <c:pt idx="380">
                <c:v>13.780799999999999</c:v>
              </c:pt>
              <c:pt idx="381">
                <c:v>13.784599999999999</c:v>
              </c:pt>
              <c:pt idx="382">
                <c:v>13.8301</c:v>
              </c:pt>
              <c:pt idx="383">
                <c:v>13.831799999999999</c:v>
              </c:pt>
              <c:pt idx="384">
                <c:v>13.7334</c:v>
              </c:pt>
              <c:pt idx="385">
                <c:v>13.6251</c:v>
              </c:pt>
              <c:pt idx="386">
                <c:v>13.6663</c:v>
              </c:pt>
              <c:pt idx="387">
                <c:v>13.741199999999999</c:v>
              </c:pt>
              <c:pt idx="388">
                <c:v>13.8506</c:v>
              </c:pt>
              <c:pt idx="389">
                <c:v>13.808199999999999</c:v>
              </c:pt>
              <c:pt idx="390">
                <c:v>13.895799999999999</c:v>
              </c:pt>
              <c:pt idx="391">
                <c:v>13.8606</c:v>
              </c:pt>
              <c:pt idx="392">
                <c:v>13.786300000000001</c:v>
              </c:pt>
              <c:pt idx="393">
                <c:v>13.5388</c:v>
              </c:pt>
              <c:pt idx="394">
                <c:v>13.443300000000001</c:v>
              </c:pt>
              <c:pt idx="395">
                <c:v>13.3247</c:v>
              </c:pt>
              <c:pt idx="396">
                <c:v>13.338900000000001</c:v>
              </c:pt>
              <c:pt idx="397">
                <c:v>13.403700000000001</c:v>
              </c:pt>
              <c:pt idx="398">
                <c:v>13.4657</c:v>
              </c:pt>
              <c:pt idx="399">
                <c:v>13.4557</c:v>
              </c:pt>
              <c:pt idx="400">
                <c:v>13.372400000000001</c:v>
              </c:pt>
              <c:pt idx="401">
                <c:v>13.391400000000001</c:v>
              </c:pt>
              <c:pt idx="402">
                <c:v>13.4458</c:v>
              </c:pt>
              <c:pt idx="403">
                <c:v>13.4407</c:v>
              </c:pt>
              <c:pt idx="404">
                <c:v>13.439399999999999</c:v>
              </c:pt>
              <c:pt idx="405">
                <c:v>13.3443</c:v>
              </c:pt>
              <c:pt idx="406">
                <c:v>13.3179</c:v>
              </c:pt>
              <c:pt idx="407">
                <c:v>13.4964</c:v>
              </c:pt>
              <c:pt idx="408">
                <c:v>13.6539</c:v>
              </c:pt>
              <c:pt idx="409">
                <c:v>13.6831</c:v>
              </c:pt>
              <c:pt idx="410">
                <c:v>13.6852</c:v>
              </c:pt>
              <c:pt idx="411">
                <c:v>13.730499999999999</c:v>
              </c:pt>
              <c:pt idx="412">
                <c:v>13.857200000000001</c:v>
              </c:pt>
              <c:pt idx="413">
                <c:v>13.8438</c:v>
              </c:pt>
              <c:pt idx="414">
                <c:v>13.8103</c:v>
              </c:pt>
              <c:pt idx="415">
                <c:v>13.869899999999999</c:v>
              </c:pt>
              <c:pt idx="416">
                <c:v>13.7995</c:v>
              </c:pt>
              <c:pt idx="417">
                <c:v>13.7689</c:v>
              </c:pt>
              <c:pt idx="418">
                <c:v>13.6534</c:v>
              </c:pt>
              <c:pt idx="419">
                <c:v>13.693</c:v>
              </c:pt>
              <c:pt idx="420">
                <c:v>13.5411</c:v>
              </c:pt>
              <c:pt idx="421">
                <c:v>13.425800000000001</c:v>
              </c:pt>
              <c:pt idx="422">
                <c:v>13.557600000000001</c:v>
              </c:pt>
              <c:pt idx="423">
                <c:v>13.597300000000001</c:v>
              </c:pt>
              <c:pt idx="424">
                <c:v>13.619199999999999</c:v>
              </c:pt>
              <c:pt idx="425">
                <c:v>13.6096</c:v>
              </c:pt>
              <c:pt idx="426">
                <c:v>13.594799999999999</c:v>
              </c:pt>
              <c:pt idx="427">
                <c:v>13.5543</c:v>
              </c:pt>
              <c:pt idx="428">
                <c:v>13.527100000000001</c:v>
              </c:pt>
              <c:pt idx="429">
                <c:v>13.544600000000001</c:v>
              </c:pt>
              <c:pt idx="430">
                <c:v>13.4846</c:v>
              </c:pt>
              <c:pt idx="431">
                <c:v>13.523300000000001</c:v>
              </c:pt>
              <c:pt idx="432">
                <c:v>13.6028</c:v>
              </c:pt>
              <c:pt idx="433">
                <c:v>13.626799999999999</c:v>
              </c:pt>
              <c:pt idx="434">
                <c:v>13.5465</c:v>
              </c:pt>
              <c:pt idx="435">
                <c:v>13.285500000000001</c:v>
              </c:pt>
              <c:pt idx="436">
                <c:v>13.1897</c:v>
              </c:pt>
              <c:pt idx="437">
                <c:v>12.9697</c:v>
              </c:pt>
              <c:pt idx="438">
                <c:v>13.1477</c:v>
              </c:pt>
              <c:pt idx="439">
                <c:v>13.186199999999999</c:v>
              </c:pt>
              <c:pt idx="440">
                <c:v>13.329700000000001</c:v>
              </c:pt>
              <c:pt idx="441">
                <c:v>13.3674</c:v>
              </c:pt>
              <c:pt idx="442">
                <c:v>13.507999999999999</c:v>
              </c:pt>
              <c:pt idx="443">
                <c:v>13.516500000000001</c:v>
              </c:pt>
              <c:pt idx="444">
                <c:v>13.526999999999999</c:v>
              </c:pt>
              <c:pt idx="445">
                <c:v>13.5288</c:v>
              </c:pt>
              <c:pt idx="446">
                <c:v>13.646599999999999</c:v>
              </c:pt>
              <c:pt idx="447">
                <c:v>13.618499999999999</c:v>
              </c:pt>
              <c:pt idx="448">
                <c:v>13.645</c:v>
              </c:pt>
              <c:pt idx="449">
                <c:v>13.692600000000001</c:v>
              </c:pt>
              <c:pt idx="450">
                <c:v>13.737399999999999</c:v>
              </c:pt>
              <c:pt idx="451">
                <c:v>13.698600000000001</c:v>
              </c:pt>
              <c:pt idx="452">
                <c:v>13.480600000000001</c:v>
              </c:pt>
              <c:pt idx="453">
                <c:v>13.7241</c:v>
              </c:pt>
              <c:pt idx="454">
                <c:v>13.772500000000001</c:v>
              </c:pt>
              <c:pt idx="455">
                <c:v>13.8584</c:v>
              </c:pt>
              <c:pt idx="456">
                <c:v>13.9603</c:v>
              </c:pt>
              <c:pt idx="457">
                <c:v>13.951000000000001</c:v>
              </c:pt>
              <c:pt idx="458">
                <c:v>13.874000000000001</c:v>
              </c:pt>
              <c:pt idx="459">
                <c:v>13.967000000000001</c:v>
              </c:pt>
              <c:pt idx="460">
                <c:v>13.9908</c:v>
              </c:pt>
              <c:pt idx="461">
                <c:v>14.1485</c:v>
              </c:pt>
              <c:pt idx="462">
                <c:v>14.2173</c:v>
              </c:pt>
              <c:pt idx="463">
                <c:v>14.391</c:v>
              </c:pt>
              <c:pt idx="464">
                <c:v>14.431100000000001</c:v>
              </c:pt>
              <c:pt idx="465">
                <c:v>14.441700000000001</c:v>
              </c:pt>
              <c:pt idx="466">
                <c:v>14.6441</c:v>
              </c:pt>
              <c:pt idx="467">
                <c:v>14.520200000000001</c:v>
              </c:pt>
              <c:pt idx="468">
                <c:v>14.325100000000001</c:v>
              </c:pt>
              <c:pt idx="469">
                <c:v>14.588900000000001</c:v>
              </c:pt>
              <c:pt idx="470">
                <c:v>14.4596</c:v>
              </c:pt>
              <c:pt idx="471">
                <c:v>14.169499999999999</c:v>
              </c:pt>
              <c:pt idx="472">
                <c:v>14.154400000000001</c:v>
              </c:pt>
              <c:pt idx="473">
                <c:v>14.118499999999999</c:v>
              </c:pt>
              <c:pt idx="474">
                <c:v>14.457599999999999</c:v>
              </c:pt>
              <c:pt idx="475">
                <c:v>14.7119</c:v>
              </c:pt>
              <c:pt idx="476">
                <c:v>14.6813</c:v>
              </c:pt>
              <c:pt idx="477">
                <c:v>14.4977</c:v>
              </c:pt>
              <c:pt idx="478">
                <c:v>14.7003</c:v>
              </c:pt>
              <c:pt idx="479">
                <c:v>14.7325</c:v>
              </c:pt>
              <c:pt idx="480">
                <c:v>14.638299999999999</c:v>
              </c:pt>
              <c:pt idx="481">
                <c:v>14.8072</c:v>
              </c:pt>
              <c:pt idx="482">
                <c:v>12.674200000000001</c:v>
              </c:pt>
              <c:pt idx="483">
                <c:v>12.8232</c:v>
              </c:pt>
              <c:pt idx="484">
                <c:v>12.7944</c:v>
              </c:pt>
              <c:pt idx="485">
                <c:v>12.7706</c:v>
              </c:pt>
              <c:pt idx="486">
                <c:v>12.679399999999999</c:v>
              </c:pt>
              <c:pt idx="487">
                <c:v>12.7631</c:v>
              </c:pt>
              <c:pt idx="488">
                <c:v>12.689399999999999</c:v>
              </c:pt>
              <c:pt idx="489">
                <c:v>12.726599999999999</c:v>
              </c:pt>
              <c:pt idx="490">
                <c:v>12.7052</c:v>
              </c:pt>
              <c:pt idx="491">
                <c:v>12.588900000000001</c:v>
              </c:pt>
              <c:pt idx="492">
                <c:v>12.382</c:v>
              </c:pt>
              <c:pt idx="493">
                <c:v>12.494</c:v>
              </c:pt>
              <c:pt idx="494">
                <c:v>12.4931</c:v>
              </c:pt>
              <c:pt idx="495">
                <c:v>12.3771</c:v>
              </c:pt>
              <c:pt idx="496">
                <c:v>12.2233</c:v>
              </c:pt>
              <c:pt idx="497">
                <c:v>11.3108</c:v>
              </c:pt>
              <c:pt idx="498">
                <c:v>11.3566</c:v>
              </c:pt>
              <c:pt idx="499">
                <c:v>11.272500000000001</c:v>
              </c:pt>
              <c:pt idx="500">
                <c:v>11.650700000000001</c:v>
              </c:pt>
              <c:pt idx="501">
                <c:v>11.796200000000001</c:v>
              </c:pt>
              <c:pt idx="502">
                <c:v>11.9603</c:v>
              </c:pt>
              <c:pt idx="503">
                <c:v>12.076599999999999</c:v>
              </c:pt>
              <c:pt idx="504">
                <c:v>11.928699999999999</c:v>
              </c:pt>
              <c:pt idx="505">
                <c:v>12.008100000000001</c:v>
              </c:pt>
              <c:pt idx="506">
                <c:v>12.0307</c:v>
              </c:pt>
              <c:pt idx="507">
                <c:v>12.055999999999999</c:v>
              </c:pt>
              <c:pt idx="508">
                <c:v>12.0756</c:v>
              </c:pt>
              <c:pt idx="509">
                <c:v>12.3286</c:v>
              </c:pt>
              <c:pt idx="510">
                <c:v>12.273899999999999</c:v>
              </c:pt>
              <c:pt idx="511">
                <c:v>12.327500000000001</c:v>
              </c:pt>
              <c:pt idx="512">
                <c:v>12.3819</c:v>
              </c:pt>
              <c:pt idx="513">
                <c:v>12.416700000000001</c:v>
              </c:pt>
              <c:pt idx="514">
                <c:v>12.4658</c:v>
              </c:pt>
              <c:pt idx="515">
                <c:v>12.4659</c:v>
              </c:pt>
              <c:pt idx="516">
                <c:v>12.692600000000001</c:v>
              </c:pt>
              <c:pt idx="517">
                <c:v>12.691000000000001</c:v>
              </c:pt>
              <c:pt idx="518">
                <c:v>12.622199999999999</c:v>
              </c:pt>
              <c:pt idx="519">
                <c:v>12.634399999999999</c:v>
              </c:pt>
              <c:pt idx="520">
                <c:v>12.591699999999999</c:v>
              </c:pt>
              <c:pt idx="521">
                <c:v>12.6455</c:v>
              </c:pt>
              <c:pt idx="522">
                <c:v>12.9115</c:v>
              </c:pt>
              <c:pt idx="523">
                <c:v>12.8483</c:v>
              </c:pt>
              <c:pt idx="524">
                <c:v>13.023199999999999</c:v>
              </c:pt>
              <c:pt idx="525">
                <c:v>13.0435</c:v>
              </c:pt>
              <c:pt idx="526">
                <c:v>13.0443</c:v>
              </c:pt>
              <c:pt idx="527">
                <c:v>12.9781</c:v>
              </c:pt>
              <c:pt idx="528">
                <c:v>12.9954</c:v>
              </c:pt>
              <c:pt idx="529">
                <c:v>13.039300000000001</c:v>
              </c:pt>
              <c:pt idx="530">
                <c:v>12.9404</c:v>
              </c:pt>
              <c:pt idx="531">
                <c:v>12.9903</c:v>
              </c:pt>
              <c:pt idx="532">
                <c:v>12.976599999999999</c:v>
              </c:pt>
              <c:pt idx="533">
                <c:v>12.9419</c:v>
              </c:pt>
              <c:pt idx="534">
                <c:v>12.9453</c:v>
              </c:pt>
              <c:pt idx="535">
                <c:v>13.002000000000001</c:v>
              </c:pt>
              <c:pt idx="536">
                <c:v>12.8764</c:v>
              </c:pt>
              <c:pt idx="537">
                <c:v>12.87</c:v>
              </c:pt>
              <c:pt idx="538">
                <c:v>12.912800000000001</c:v>
              </c:pt>
              <c:pt idx="539">
                <c:v>13.063000000000001</c:v>
              </c:pt>
              <c:pt idx="540">
                <c:v>13.1637</c:v>
              </c:pt>
              <c:pt idx="541">
                <c:v>13.1723</c:v>
              </c:pt>
              <c:pt idx="542">
                <c:v>13.2857</c:v>
              </c:pt>
              <c:pt idx="543">
                <c:v>13.3339</c:v>
              </c:pt>
              <c:pt idx="544">
                <c:v>13.4223</c:v>
              </c:pt>
              <c:pt idx="545">
                <c:v>13.3245</c:v>
              </c:pt>
              <c:pt idx="546">
                <c:v>13.1823</c:v>
              </c:pt>
              <c:pt idx="547">
                <c:v>13.2438</c:v>
              </c:pt>
              <c:pt idx="548">
                <c:v>13.250500000000001</c:v>
              </c:pt>
              <c:pt idx="549">
                <c:v>13.2148</c:v>
              </c:pt>
              <c:pt idx="550">
                <c:v>13.0472</c:v>
              </c:pt>
              <c:pt idx="551">
                <c:v>13.182600000000001</c:v>
              </c:pt>
              <c:pt idx="552">
                <c:v>13.122199999999999</c:v>
              </c:pt>
              <c:pt idx="553">
                <c:v>13.429500000000001</c:v>
              </c:pt>
              <c:pt idx="554">
                <c:v>13.5062</c:v>
              </c:pt>
              <c:pt idx="555">
                <c:v>13.5512</c:v>
              </c:pt>
              <c:pt idx="556">
                <c:v>13.5532</c:v>
              </c:pt>
              <c:pt idx="557">
                <c:v>13.4587</c:v>
              </c:pt>
              <c:pt idx="558">
                <c:v>13.5306</c:v>
              </c:pt>
              <c:pt idx="559">
                <c:v>13.5374</c:v>
              </c:pt>
              <c:pt idx="560">
                <c:v>13.5898</c:v>
              </c:pt>
              <c:pt idx="561">
                <c:v>13.5319</c:v>
              </c:pt>
              <c:pt idx="562">
                <c:v>13.5105</c:v>
              </c:pt>
              <c:pt idx="563">
                <c:v>13.5844</c:v>
              </c:pt>
              <c:pt idx="564">
                <c:v>13.5732</c:v>
              </c:pt>
              <c:pt idx="565">
                <c:v>13.650700000000001</c:v>
              </c:pt>
              <c:pt idx="566">
                <c:v>13.638199999999999</c:v>
              </c:pt>
              <c:pt idx="567">
                <c:v>13.6517</c:v>
              </c:pt>
              <c:pt idx="568">
                <c:v>13.8142</c:v>
              </c:pt>
              <c:pt idx="569">
                <c:v>13.8171</c:v>
              </c:pt>
              <c:pt idx="570">
                <c:v>13.835900000000001</c:v>
              </c:pt>
              <c:pt idx="571">
                <c:v>13.9239</c:v>
              </c:pt>
              <c:pt idx="572">
                <c:v>13.9918</c:v>
              </c:pt>
              <c:pt idx="573">
                <c:v>13.944800000000001</c:v>
              </c:pt>
              <c:pt idx="574">
                <c:v>14.1379</c:v>
              </c:pt>
              <c:pt idx="575">
                <c:v>14.154500000000001</c:v>
              </c:pt>
              <c:pt idx="576">
                <c:v>14.0573</c:v>
              </c:pt>
              <c:pt idx="577">
                <c:v>14.0665</c:v>
              </c:pt>
              <c:pt idx="578">
                <c:v>14.0488</c:v>
              </c:pt>
              <c:pt idx="579">
                <c:v>14.046099999999999</c:v>
              </c:pt>
              <c:pt idx="580">
                <c:v>13.9739</c:v>
              </c:pt>
              <c:pt idx="581">
                <c:v>13.793100000000001</c:v>
              </c:pt>
              <c:pt idx="582">
                <c:v>13.893700000000001</c:v>
              </c:pt>
              <c:pt idx="583">
                <c:v>13.9993</c:v>
              </c:pt>
              <c:pt idx="584">
                <c:v>13.9711</c:v>
              </c:pt>
              <c:pt idx="585">
                <c:v>14.1493</c:v>
              </c:pt>
              <c:pt idx="586">
                <c:v>14.072800000000001</c:v>
              </c:pt>
              <c:pt idx="587">
                <c:v>14.108000000000001</c:v>
              </c:pt>
              <c:pt idx="588">
                <c:v>14.121499999999999</c:v>
              </c:pt>
              <c:pt idx="589">
                <c:v>14.3269</c:v>
              </c:pt>
              <c:pt idx="590">
                <c:v>14.273899999999999</c:v>
              </c:pt>
              <c:pt idx="591">
                <c:v>14.279199999999999</c:v>
              </c:pt>
              <c:pt idx="592">
                <c:v>14.2943</c:v>
              </c:pt>
              <c:pt idx="593">
                <c:v>14.270799999999999</c:v>
              </c:pt>
              <c:pt idx="594">
                <c:v>14.1625</c:v>
              </c:pt>
              <c:pt idx="595">
                <c:v>14.212400000000001</c:v>
              </c:pt>
              <c:pt idx="596">
                <c:v>14.2523</c:v>
              </c:pt>
              <c:pt idx="597">
                <c:v>14.445600000000001</c:v>
              </c:pt>
              <c:pt idx="598">
                <c:v>14.3201</c:v>
              </c:pt>
              <c:pt idx="599">
                <c:v>14.369199999999999</c:v>
              </c:pt>
              <c:pt idx="600">
                <c:v>14.3193</c:v>
              </c:pt>
              <c:pt idx="601">
                <c:v>14.3239</c:v>
              </c:pt>
              <c:pt idx="602">
                <c:v>14.460900000000001</c:v>
              </c:pt>
              <c:pt idx="603">
                <c:v>14.481299999999999</c:v>
              </c:pt>
              <c:pt idx="604">
                <c:v>14.4825</c:v>
              </c:pt>
              <c:pt idx="605">
                <c:v>14.427099999999999</c:v>
              </c:pt>
              <c:pt idx="606">
                <c:v>14.591100000000001</c:v>
              </c:pt>
              <c:pt idx="607">
                <c:v>14.6532</c:v>
              </c:pt>
              <c:pt idx="608">
                <c:v>14.7979</c:v>
              </c:pt>
              <c:pt idx="609">
                <c:v>14.937099999999999</c:v>
              </c:pt>
              <c:pt idx="610">
                <c:v>14.9617</c:v>
              </c:pt>
              <c:pt idx="611">
                <c:v>15.141299999999999</c:v>
              </c:pt>
              <c:pt idx="612">
                <c:v>15.1431</c:v>
              </c:pt>
              <c:pt idx="613">
                <c:v>15.2407</c:v>
              </c:pt>
              <c:pt idx="614">
                <c:v>15.302199999999999</c:v>
              </c:pt>
              <c:pt idx="615">
                <c:v>15.283099999999999</c:v>
              </c:pt>
              <c:pt idx="616">
                <c:v>15.241899999999999</c:v>
              </c:pt>
              <c:pt idx="617">
                <c:v>15.273099999999999</c:v>
              </c:pt>
              <c:pt idx="618">
                <c:v>15.3139</c:v>
              </c:pt>
              <c:pt idx="619">
                <c:v>15.413399999999999</c:v>
              </c:pt>
              <c:pt idx="620">
                <c:v>15.3383</c:v>
              </c:pt>
              <c:pt idx="621">
                <c:v>15.138400000000001</c:v>
              </c:pt>
              <c:pt idx="622">
                <c:v>15.298400000000001</c:v>
              </c:pt>
              <c:pt idx="623">
                <c:v>15.378500000000001</c:v>
              </c:pt>
              <c:pt idx="624">
                <c:v>15.4505</c:v>
              </c:pt>
              <c:pt idx="625">
                <c:v>15.6197</c:v>
              </c:pt>
              <c:pt idx="626">
                <c:v>15.6906</c:v>
              </c:pt>
              <c:pt idx="627">
                <c:v>15.673999999999999</c:v>
              </c:pt>
              <c:pt idx="628">
                <c:v>15.7202</c:v>
              </c:pt>
              <c:pt idx="629">
                <c:v>15.6934</c:v>
              </c:pt>
              <c:pt idx="630">
                <c:v>15.7455</c:v>
              </c:pt>
              <c:pt idx="631">
                <c:v>15.648300000000001</c:v>
              </c:pt>
              <c:pt idx="632">
                <c:v>15.504099999999999</c:v>
              </c:pt>
              <c:pt idx="633">
                <c:v>15.3499</c:v>
              </c:pt>
              <c:pt idx="634">
                <c:v>15.6477</c:v>
              </c:pt>
              <c:pt idx="635">
                <c:v>15.7583</c:v>
              </c:pt>
              <c:pt idx="636">
                <c:v>15.5305</c:v>
              </c:pt>
              <c:pt idx="637">
                <c:v>15.7507</c:v>
              </c:pt>
              <c:pt idx="638">
                <c:v>15.757300000000001</c:v>
              </c:pt>
              <c:pt idx="639">
                <c:v>15.7056</c:v>
              </c:pt>
              <c:pt idx="640">
                <c:v>15.7049</c:v>
              </c:pt>
              <c:pt idx="641">
                <c:v>15.8041</c:v>
              </c:pt>
              <c:pt idx="642">
                <c:v>16.009799999999998</c:v>
              </c:pt>
              <c:pt idx="643">
                <c:v>15.9291</c:v>
              </c:pt>
              <c:pt idx="644">
                <c:v>16.029499999999999</c:v>
              </c:pt>
              <c:pt idx="645">
                <c:v>15.9429</c:v>
              </c:pt>
              <c:pt idx="646">
                <c:v>15.8104</c:v>
              </c:pt>
              <c:pt idx="647">
                <c:v>15.8889</c:v>
              </c:pt>
              <c:pt idx="648">
                <c:v>15.723699999999999</c:v>
              </c:pt>
              <c:pt idx="649">
                <c:v>15.6</c:v>
              </c:pt>
              <c:pt idx="650">
                <c:v>15.725899999999999</c:v>
              </c:pt>
              <c:pt idx="651">
                <c:v>15.611599999999999</c:v>
              </c:pt>
              <c:pt idx="652">
                <c:v>15.8056</c:v>
              </c:pt>
              <c:pt idx="653">
                <c:v>15.827199999999999</c:v>
              </c:pt>
              <c:pt idx="654">
                <c:v>15.8788</c:v>
              </c:pt>
              <c:pt idx="655">
                <c:v>15.874000000000001</c:v>
              </c:pt>
              <c:pt idx="656">
                <c:v>15.5794</c:v>
              </c:pt>
              <c:pt idx="657">
                <c:v>15.594900000000001</c:v>
              </c:pt>
              <c:pt idx="658">
                <c:v>15.2875</c:v>
              </c:pt>
              <c:pt idx="659">
                <c:v>15.2738</c:v>
              </c:pt>
              <c:pt idx="660">
                <c:v>15.4024</c:v>
              </c:pt>
              <c:pt idx="661">
                <c:v>14.9918</c:v>
              </c:pt>
              <c:pt idx="662">
                <c:v>15.0936</c:v>
              </c:pt>
              <c:pt idx="663">
                <c:v>15.3537</c:v>
              </c:pt>
              <c:pt idx="664">
                <c:v>15.5413</c:v>
              </c:pt>
              <c:pt idx="665">
                <c:v>15.526899999999999</c:v>
              </c:pt>
              <c:pt idx="666">
                <c:v>15.4856</c:v>
              </c:pt>
              <c:pt idx="667">
                <c:v>15.499000000000001</c:v>
              </c:pt>
              <c:pt idx="668">
                <c:v>15.5509</c:v>
              </c:pt>
              <c:pt idx="669">
                <c:v>15.5318</c:v>
              </c:pt>
              <c:pt idx="670">
                <c:v>15.5791</c:v>
              </c:pt>
              <c:pt idx="671">
                <c:v>15.6753</c:v>
              </c:pt>
              <c:pt idx="672">
                <c:v>15.6393</c:v>
              </c:pt>
              <c:pt idx="673">
                <c:v>15.5951</c:v>
              </c:pt>
              <c:pt idx="674">
                <c:v>15.636699999999999</c:v>
              </c:pt>
              <c:pt idx="675">
                <c:v>15.5709</c:v>
              </c:pt>
              <c:pt idx="676">
                <c:v>15.712999999999999</c:v>
              </c:pt>
              <c:pt idx="677">
                <c:v>15.505000000000001</c:v>
              </c:pt>
              <c:pt idx="678">
                <c:v>15.2661</c:v>
              </c:pt>
              <c:pt idx="679">
                <c:v>15.345800000000001</c:v>
              </c:pt>
              <c:pt idx="680">
                <c:v>15.3271</c:v>
              </c:pt>
              <c:pt idx="681">
                <c:v>15.453900000000001</c:v>
              </c:pt>
              <c:pt idx="682">
                <c:v>15.6333</c:v>
              </c:pt>
              <c:pt idx="683">
                <c:v>15.6572</c:v>
              </c:pt>
              <c:pt idx="684">
                <c:v>15.671200000000001</c:v>
              </c:pt>
              <c:pt idx="685">
                <c:v>15.6699</c:v>
              </c:pt>
              <c:pt idx="686">
                <c:v>15.7285</c:v>
              </c:pt>
              <c:pt idx="687">
                <c:v>15.7502</c:v>
              </c:pt>
              <c:pt idx="688">
                <c:v>15.751099999999999</c:v>
              </c:pt>
              <c:pt idx="689">
                <c:v>15.7689</c:v>
              </c:pt>
              <c:pt idx="690">
                <c:v>15.7826</c:v>
              </c:pt>
              <c:pt idx="691">
                <c:v>16.0382</c:v>
              </c:pt>
              <c:pt idx="692">
                <c:v>16.266300000000001</c:v>
              </c:pt>
              <c:pt idx="693">
                <c:v>16.438400000000001</c:v>
              </c:pt>
              <c:pt idx="694">
                <c:v>16.399799999999999</c:v>
              </c:pt>
              <c:pt idx="695">
                <c:v>16.284099999999999</c:v>
              </c:pt>
              <c:pt idx="696">
                <c:v>16.285900000000002</c:v>
              </c:pt>
              <c:pt idx="697">
                <c:v>16.427700000000002</c:v>
              </c:pt>
              <c:pt idx="698">
                <c:v>16.501899999999999</c:v>
              </c:pt>
              <c:pt idx="699">
                <c:v>16.5777</c:v>
              </c:pt>
              <c:pt idx="700">
                <c:v>16.535799999999998</c:v>
              </c:pt>
              <c:pt idx="701">
                <c:v>16.626899999999999</c:v>
              </c:pt>
              <c:pt idx="702">
                <c:v>16.624500000000001</c:v>
              </c:pt>
              <c:pt idx="703">
                <c:v>16.547499999999999</c:v>
              </c:pt>
              <c:pt idx="704">
                <c:v>16.5441</c:v>
              </c:pt>
              <c:pt idx="705">
                <c:v>16.713799999999999</c:v>
              </c:pt>
              <c:pt idx="706">
                <c:v>16.770800000000001</c:v>
              </c:pt>
              <c:pt idx="707">
                <c:v>16.857299999999999</c:v>
              </c:pt>
              <c:pt idx="708">
                <c:v>17.055199999999999</c:v>
              </c:pt>
              <c:pt idx="709">
                <c:v>17.3338</c:v>
              </c:pt>
              <c:pt idx="710">
                <c:v>17.362100000000002</c:v>
              </c:pt>
              <c:pt idx="711">
                <c:v>17.084499999999998</c:v>
              </c:pt>
              <c:pt idx="712">
                <c:v>16.7026</c:v>
              </c:pt>
              <c:pt idx="713">
                <c:v>17.154800000000002</c:v>
              </c:pt>
              <c:pt idx="714">
                <c:v>17.105599999999999</c:v>
              </c:pt>
              <c:pt idx="715">
                <c:v>16.879300000000001</c:v>
              </c:pt>
              <c:pt idx="716">
                <c:v>16.872199999999999</c:v>
              </c:pt>
              <c:pt idx="717">
                <c:v>17.243099999999998</c:v>
              </c:pt>
              <c:pt idx="718">
                <c:v>17.365100000000002</c:v>
              </c:pt>
              <c:pt idx="719">
                <c:v>17.5642</c:v>
              </c:pt>
              <c:pt idx="720">
                <c:v>17.757300000000001</c:v>
              </c:pt>
              <c:pt idx="721">
                <c:v>17.584</c:v>
              </c:pt>
              <c:pt idx="722">
                <c:v>17.6129</c:v>
              </c:pt>
              <c:pt idx="723">
                <c:v>17.5824</c:v>
              </c:pt>
              <c:pt idx="724">
                <c:v>17.639500000000002</c:v>
              </c:pt>
              <c:pt idx="725">
                <c:v>17.639099999999999</c:v>
              </c:pt>
              <c:pt idx="726">
                <c:v>17.679500000000001</c:v>
              </c:pt>
              <c:pt idx="727">
                <c:v>17.852599999999999</c:v>
              </c:pt>
              <c:pt idx="728">
                <c:v>17.934899999999999</c:v>
              </c:pt>
              <c:pt idx="729">
                <c:v>18.197900000000001</c:v>
              </c:pt>
              <c:pt idx="730">
                <c:v>18.206700000000001</c:v>
              </c:pt>
              <c:pt idx="731">
                <c:v>18.1175</c:v>
              </c:pt>
              <c:pt idx="732">
                <c:v>17.842199999999998</c:v>
              </c:pt>
              <c:pt idx="733">
                <c:v>17.209800000000001</c:v>
              </c:pt>
              <c:pt idx="734">
                <c:v>16.7315</c:v>
              </c:pt>
              <c:pt idx="735">
                <c:v>17.081800000000001</c:v>
              </c:pt>
              <c:pt idx="736">
                <c:v>17.042100000000001</c:v>
              </c:pt>
              <c:pt idx="737">
                <c:v>16.503799999999998</c:v>
              </c:pt>
              <c:pt idx="738">
                <c:v>17.082799999999999</c:v>
              </c:pt>
              <c:pt idx="739">
                <c:v>17.1614</c:v>
              </c:pt>
              <c:pt idx="740">
                <c:v>16.893899999999999</c:v>
              </c:pt>
              <c:pt idx="741">
                <c:v>16.6372</c:v>
              </c:pt>
              <c:pt idx="742">
                <c:v>16.799199999999999</c:v>
              </c:pt>
              <c:pt idx="743">
                <c:v>16.990500000000001</c:v>
              </c:pt>
              <c:pt idx="744">
                <c:v>12.5946</c:v>
              </c:pt>
              <c:pt idx="745">
                <c:v>12.2461</c:v>
              </c:pt>
              <c:pt idx="746">
                <c:v>12.165699999999999</c:v>
              </c:pt>
              <c:pt idx="747">
                <c:v>11.767300000000001</c:v>
              </c:pt>
              <c:pt idx="748">
                <c:v>11.9786</c:v>
              </c:pt>
              <c:pt idx="749">
                <c:v>12.235300000000001</c:v>
              </c:pt>
              <c:pt idx="750">
                <c:v>12.0442</c:v>
              </c:pt>
              <c:pt idx="751">
                <c:v>11.979100000000001</c:v>
              </c:pt>
              <c:pt idx="752">
                <c:v>11.795500000000001</c:v>
              </c:pt>
              <c:pt idx="753">
                <c:v>11.6929</c:v>
              </c:pt>
              <c:pt idx="754">
                <c:v>12.151300000000001</c:v>
              </c:pt>
              <c:pt idx="755">
                <c:v>11.9435</c:v>
              </c:pt>
              <c:pt idx="756">
                <c:v>11.994400000000001</c:v>
              </c:pt>
              <c:pt idx="757">
                <c:v>11.958399999999999</c:v>
              </c:pt>
              <c:pt idx="758">
                <c:v>11.907999999999999</c:v>
              </c:pt>
              <c:pt idx="759">
                <c:v>12.5075</c:v>
              </c:pt>
              <c:pt idx="760">
                <c:v>12.413399999999999</c:v>
              </c:pt>
              <c:pt idx="761">
                <c:v>12.411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FFE2-4698-90E1-CD36FDD571E4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0.4711</c:v>
              </c:pt>
              <c:pt idx="1">
                <c:v>10.494300000000001</c:v>
              </c:pt>
              <c:pt idx="2">
                <c:v>10.402100000000001</c:v>
              </c:pt>
              <c:pt idx="3">
                <c:v>10.389099999999999</c:v>
              </c:pt>
              <c:pt idx="4">
                <c:v>10.392799999999999</c:v>
              </c:pt>
              <c:pt idx="5">
                <c:v>10.351599999999999</c:v>
              </c:pt>
              <c:pt idx="6">
                <c:v>10.369</c:v>
              </c:pt>
              <c:pt idx="7">
                <c:v>10.448399999999999</c:v>
              </c:pt>
              <c:pt idx="8">
                <c:v>10.4017</c:v>
              </c:pt>
              <c:pt idx="9">
                <c:v>10.345499999999999</c:v>
              </c:pt>
              <c:pt idx="10">
                <c:v>10.2438</c:v>
              </c:pt>
              <c:pt idx="11">
                <c:v>10.257099999999999</c:v>
              </c:pt>
              <c:pt idx="12">
                <c:v>10.2441</c:v>
              </c:pt>
              <c:pt idx="13">
                <c:v>10.225</c:v>
              </c:pt>
              <c:pt idx="14">
                <c:v>10.146800000000001</c:v>
              </c:pt>
              <c:pt idx="15">
                <c:v>10.590199999999999</c:v>
              </c:pt>
              <c:pt idx="16">
                <c:v>10.7196</c:v>
              </c:pt>
              <c:pt idx="17">
                <c:v>10.8889</c:v>
              </c:pt>
              <c:pt idx="18">
                <c:v>10.894600000000001</c:v>
              </c:pt>
              <c:pt idx="19">
                <c:v>10.9628</c:v>
              </c:pt>
              <c:pt idx="20">
                <c:v>11.0496</c:v>
              </c:pt>
              <c:pt idx="21">
                <c:v>11.096399999999999</c:v>
              </c:pt>
              <c:pt idx="22">
                <c:v>11.031000000000001</c:v>
              </c:pt>
              <c:pt idx="23">
                <c:v>11.0617</c:v>
              </c:pt>
              <c:pt idx="24">
                <c:v>11.2035</c:v>
              </c:pt>
              <c:pt idx="25">
                <c:v>11.2616</c:v>
              </c:pt>
              <c:pt idx="26">
                <c:v>11.312799999999999</c:v>
              </c:pt>
              <c:pt idx="27">
                <c:v>11.2247</c:v>
              </c:pt>
              <c:pt idx="28">
                <c:v>11.1341</c:v>
              </c:pt>
              <c:pt idx="29">
                <c:v>11.1569</c:v>
              </c:pt>
              <c:pt idx="30">
                <c:v>11.106400000000001</c:v>
              </c:pt>
              <c:pt idx="31">
                <c:v>11.076000000000001</c:v>
              </c:pt>
              <c:pt idx="32">
                <c:v>11.115</c:v>
              </c:pt>
              <c:pt idx="33">
                <c:v>11.346500000000001</c:v>
              </c:pt>
              <c:pt idx="34">
                <c:v>11.3209</c:v>
              </c:pt>
              <c:pt idx="35">
                <c:v>11.3345</c:v>
              </c:pt>
              <c:pt idx="36">
                <c:v>11.391999999999999</c:v>
              </c:pt>
              <c:pt idx="37">
                <c:v>11.475300000000001</c:v>
              </c:pt>
              <c:pt idx="38">
                <c:v>11.5162</c:v>
              </c:pt>
              <c:pt idx="39">
                <c:v>11.474299999999999</c:v>
              </c:pt>
              <c:pt idx="40">
                <c:v>11.3589</c:v>
              </c:pt>
              <c:pt idx="41">
                <c:v>11.4407</c:v>
              </c:pt>
              <c:pt idx="42">
                <c:v>11.431100000000001</c:v>
              </c:pt>
              <c:pt idx="43">
                <c:v>11.523099999999999</c:v>
              </c:pt>
              <c:pt idx="44">
                <c:v>11.7532</c:v>
              </c:pt>
              <c:pt idx="45">
                <c:v>11.850199999999999</c:v>
              </c:pt>
              <c:pt idx="46">
                <c:v>11.859400000000001</c:v>
              </c:pt>
              <c:pt idx="47">
                <c:v>11.874000000000001</c:v>
              </c:pt>
              <c:pt idx="48">
                <c:v>11.917899999999999</c:v>
              </c:pt>
              <c:pt idx="49">
                <c:v>11.989100000000001</c:v>
              </c:pt>
              <c:pt idx="50">
                <c:v>11.956899999999999</c:v>
              </c:pt>
              <c:pt idx="51">
                <c:v>11.92</c:v>
              </c:pt>
              <c:pt idx="52">
                <c:v>12.0258</c:v>
              </c:pt>
              <c:pt idx="53">
                <c:v>12.109299999999999</c:v>
              </c:pt>
              <c:pt idx="54">
                <c:v>12.143599999999999</c:v>
              </c:pt>
              <c:pt idx="55">
                <c:v>12.1815</c:v>
              </c:pt>
              <c:pt idx="56">
                <c:v>12.241400000000001</c:v>
              </c:pt>
              <c:pt idx="57">
                <c:v>12.1997</c:v>
              </c:pt>
              <c:pt idx="58">
                <c:v>12.0556</c:v>
              </c:pt>
              <c:pt idx="59">
                <c:v>11.803000000000001</c:v>
              </c:pt>
              <c:pt idx="60">
                <c:v>11.7494</c:v>
              </c:pt>
              <c:pt idx="61">
                <c:v>11.8919</c:v>
              </c:pt>
              <c:pt idx="62">
                <c:v>11.8283</c:v>
              </c:pt>
              <c:pt idx="63">
                <c:v>11.725899999999999</c:v>
              </c:pt>
              <c:pt idx="64">
                <c:v>11.7758</c:v>
              </c:pt>
              <c:pt idx="65">
                <c:v>11.883800000000001</c:v>
              </c:pt>
              <c:pt idx="66">
                <c:v>11.849399999999999</c:v>
              </c:pt>
              <c:pt idx="67">
                <c:v>11.8102</c:v>
              </c:pt>
              <c:pt idx="68">
                <c:v>11.795500000000001</c:v>
              </c:pt>
              <c:pt idx="69">
                <c:v>11.728400000000001</c:v>
              </c:pt>
              <c:pt idx="70">
                <c:v>11.6897</c:v>
              </c:pt>
              <c:pt idx="71">
                <c:v>11.638299999999999</c:v>
              </c:pt>
              <c:pt idx="72">
                <c:v>11.686199999999999</c:v>
              </c:pt>
              <c:pt idx="73">
                <c:v>11.693</c:v>
              </c:pt>
              <c:pt idx="74">
                <c:v>11.7013</c:v>
              </c:pt>
              <c:pt idx="75">
                <c:v>11.730399999999999</c:v>
              </c:pt>
              <c:pt idx="76">
                <c:v>11.753299999999999</c:v>
              </c:pt>
              <c:pt idx="77">
                <c:v>11.9009</c:v>
              </c:pt>
              <c:pt idx="78">
                <c:v>11.917400000000001</c:v>
              </c:pt>
              <c:pt idx="79">
                <c:v>11.9778</c:v>
              </c:pt>
              <c:pt idx="80">
                <c:v>11.8126</c:v>
              </c:pt>
              <c:pt idx="81">
                <c:v>11.8551</c:v>
              </c:pt>
              <c:pt idx="82">
                <c:v>11.7866</c:v>
              </c:pt>
              <c:pt idx="83">
                <c:v>11.8232</c:v>
              </c:pt>
              <c:pt idx="84">
                <c:v>11.7407</c:v>
              </c:pt>
              <c:pt idx="85">
                <c:v>11.6744</c:v>
              </c:pt>
              <c:pt idx="86">
                <c:v>11.7422</c:v>
              </c:pt>
              <c:pt idx="87">
                <c:v>11.8124</c:v>
              </c:pt>
              <c:pt idx="88">
                <c:v>11.7699</c:v>
              </c:pt>
              <c:pt idx="89">
                <c:v>11.577199999999999</c:v>
              </c:pt>
              <c:pt idx="90">
                <c:v>11.6043</c:v>
              </c:pt>
              <c:pt idx="91">
                <c:v>11.5939</c:v>
              </c:pt>
              <c:pt idx="92">
                <c:v>11.492599999999999</c:v>
              </c:pt>
              <c:pt idx="93">
                <c:v>11.5077</c:v>
              </c:pt>
              <c:pt idx="94">
                <c:v>11.4613</c:v>
              </c:pt>
              <c:pt idx="95">
                <c:v>11.4657</c:v>
              </c:pt>
              <c:pt idx="96">
                <c:v>11.4579</c:v>
              </c:pt>
              <c:pt idx="97">
                <c:v>11.4224</c:v>
              </c:pt>
              <c:pt idx="98">
                <c:v>11.418799999999999</c:v>
              </c:pt>
              <c:pt idx="99">
                <c:v>11.4086</c:v>
              </c:pt>
              <c:pt idx="100">
                <c:v>11.4236</c:v>
              </c:pt>
              <c:pt idx="101">
                <c:v>11.5434</c:v>
              </c:pt>
              <c:pt idx="102">
                <c:v>11.420400000000001</c:v>
              </c:pt>
              <c:pt idx="103">
                <c:v>11.375500000000001</c:v>
              </c:pt>
              <c:pt idx="104">
                <c:v>11.2982</c:v>
              </c:pt>
              <c:pt idx="105">
                <c:v>11.264200000000001</c:v>
              </c:pt>
              <c:pt idx="106">
                <c:v>11.269500000000001</c:v>
              </c:pt>
              <c:pt idx="107">
                <c:v>11.147500000000001</c:v>
              </c:pt>
              <c:pt idx="108">
                <c:v>11.376099999999999</c:v>
              </c:pt>
              <c:pt idx="109">
                <c:v>11.4437</c:v>
              </c:pt>
              <c:pt idx="110">
                <c:v>11.365399999999999</c:v>
              </c:pt>
              <c:pt idx="111">
                <c:v>11.301299999999999</c:v>
              </c:pt>
              <c:pt idx="112">
                <c:v>11.3703</c:v>
              </c:pt>
              <c:pt idx="113">
                <c:v>11.494400000000001</c:v>
              </c:pt>
              <c:pt idx="114">
                <c:v>11.328200000000001</c:v>
              </c:pt>
              <c:pt idx="115">
                <c:v>11.1859</c:v>
              </c:pt>
              <c:pt idx="116">
                <c:v>11.14</c:v>
              </c:pt>
              <c:pt idx="117">
                <c:v>10.9793</c:v>
              </c:pt>
              <c:pt idx="118">
                <c:v>11.0389</c:v>
              </c:pt>
              <c:pt idx="119">
                <c:v>10.999000000000001</c:v>
              </c:pt>
              <c:pt idx="120">
                <c:v>10.897399999999999</c:v>
              </c:pt>
              <c:pt idx="121">
                <c:v>10.8691</c:v>
              </c:pt>
              <c:pt idx="122">
                <c:v>10.9863</c:v>
              </c:pt>
              <c:pt idx="123">
                <c:v>11.041</c:v>
              </c:pt>
              <c:pt idx="124">
                <c:v>11.132</c:v>
              </c:pt>
              <c:pt idx="125">
                <c:v>11.314399999999999</c:v>
              </c:pt>
              <c:pt idx="126">
                <c:v>11.452400000000001</c:v>
              </c:pt>
              <c:pt idx="127">
                <c:v>12.0136</c:v>
              </c:pt>
              <c:pt idx="128">
                <c:v>11.3817</c:v>
              </c:pt>
              <c:pt idx="129">
                <c:v>11.3765</c:v>
              </c:pt>
              <c:pt idx="130">
                <c:v>11.3201</c:v>
              </c:pt>
              <c:pt idx="131">
                <c:v>11.240399999999999</c:v>
              </c:pt>
              <c:pt idx="132">
                <c:v>11.177</c:v>
              </c:pt>
              <c:pt idx="133">
                <c:v>11.3889</c:v>
              </c:pt>
              <c:pt idx="134">
                <c:v>11.588100000000001</c:v>
              </c:pt>
              <c:pt idx="135">
                <c:v>11.4946</c:v>
              </c:pt>
              <c:pt idx="136">
                <c:v>11.479699999999999</c:v>
              </c:pt>
              <c:pt idx="137">
                <c:v>11.4838</c:v>
              </c:pt>
              <c:pt idx="138">
                <c:v>11.4785</c:v>
              </c:pt>
              <c:pt idx="139">
                <c:v>11.385199999999999</c:v>
              </c:pt>
              <c:pt idx="140">
                <c:v>11.415100000000001</c:v>
              </c:pt>
              <c:pt idx="141">
                <c:v>11.471500000000001</c:v>
              </c:pt>
              <c:pt idx="142">
                <c:v>11.4305</c:v>
              </c:pt>
              <c:pt idx="143">
                <c:v>11.4954</c:v>
              </c:pt>
              <c:pt idx="144">
                <c:v>11.4819</c:v>
              </c:pt>
              <c:pt idx="145">
                <c:v>11.436199999999999</c:v>
              </c:pt>
              <c:pt idx="146">
                <c:v>11.6022</c:v>
              </c:pt>
              <c:pt idx="147">
                <c:v>11.5589</c:v>
              </c:pt>
              <c:pt idx="148">
                <c:v>11.502000000000001</c:v>
              </c:pt>
              <c:pt idx="149">
                <c:v>11.5152</c:v>
              </c:pt>
              <c:pt idx="150">
                <c:v>11.4793</c:v>
              </c:pt>
              <c:pt idx="151">
                <c:v>11.4663</c:v>
              </c:pt>
              <c:pt idx="152">
                <c:v>11.4841</c:v>
              </c:pt>
              <c:pt idx="153">
                <c:v>11.4732</c:v>
              </c:pt>
              <c:pt idx="154">
                <c:v>11.457599999999999</c:v>
              </c:pt>
              <c:pt idx="155">
                <c:v>11.7713</c:v>
              </c:pt>
              <c:pt idx="156">
                <c:v>11.7736</c:v>
              </c:pt>
              <c:pt idx="157">
                <c:v>11.6762</c:v>
              </c:pt>
              <c:pt idx="158">
                <c:v>11.7957</c:v>
              </c:pt>
              <c:pt idx="159">
                <c:v>11.8346</c:v>
              </c:pt>
              <c:pt idx="160">
                <c:v>11.827</c:v>
              </c:pt>
              <c:pt idx="161">
                <c:v>11.716200000000001</c:v>
              </c:pt>
              <c:pt idx="162">
                <c:v>11.7685</c:v>
              </c:pt>
              <c:pt idx="163">
                <c:v>11.785</c:v>
              </c:pt>
              <c:pt idx="164">
                <c:v>11.966900000000001</c:v>
              </c:pt>
              <c:pt idx="165">
                <c:v>11.9643</c:v>
              </c:pt>
              <c:pt idx="166">
                <c:v>11.998699999999999</c:v>
              </c:pt>
              <c:pt idx="167">
                <c:v>12.066000000000001</c:v>
              </c:pt>
              <c:pt idx="168">
                <c:v>12.010199999999999</c:v>
              </c:pt>
              <c:pt idx="169">
                <c:v>11.7446</c:v>
              </c:pt>
              <c:pt idx="170">
                <c:v>11.8613</c:v>
              </c:pt>
              <c:pt idx="171">
                <c:v>11.8864</c:v>
              </c:pt>
              <c:pt idx="172">
                <c:v>11.9552</c:v>
              </c:pt>
              <c:pt idx="173">
                <c:v>11.923500000000001</c:v>
              </c:pt>
              <c:pt idx="174">
                <c:v>11.916399999999999</c:v>
              </c:pt>
              <c:pt idx="175">
                <c:v>11.848800000000001</c:v>
              </c:pt>
              <c:pt idx="176">
                <c:v>11.8954</c:v>
              </c:pt>
              <c:pt idx="177">
                <c:v>11.856400000000001</c:v>
              </c:pt>
              <c:pt idx="178">
                <c:v>11.7462</c:v>
              </c:pt>
              <c:pt idx="179">
                <c:v>11.6211</c:v>
              </c:pt>
              <c:pt idx="180">
                <c:v>11.6218</c:v>
              </c:pt>
              <c:pt idx="181">
                <c:v>11.6646</c:v>
              </c:pt>
              <c:pt idx="182">
                <c:v>11.7142</c:v>
              </c:pt>
              <c:pt idx="183">
                <c:v>11.714499999999999</c:v>
              </c:pt>
              <c:pt idx="184">
                <c:v>11.8369</c:v>
              </c:pt>
              <c:pt idx="185">
                <c:v>11.7545</c:v>
              </c:pt>
              <c:pt idx="186">
                <c:v>11.8169</c:v>
              </c:pt>
              <c:pt idx="187">
                <c:v>11.7781</c:v>
              </c:pt>
              <c:pt idx="188">
                <c:v>11.718500000000001</c:v>
              </c:pt>
              <c:pt idx="189">
                <c:v>11.707700000000001</c:v>
              </c:pt>
              <c:pt idx="190">
                <c:v>11.786899999999999</c:v>
              </c:pt>
              <c:pt idx="191">
                <c:v>11.738899999999999</c:v>
              </c:pt>
              <c:pt idx="192">
                <c:v>11.754300000000001</c:v>
              </c:pt>
              <c:pt idx="193">
                <c:v>11.8378</c:v>
              </c:pt>
              <c:pt idx="194">
                <c:v>11.8476</c:v>
              </c:pt>
              <c:pt idx="195">
                <c:v>11.7859</c:v>
              </c:pt>
              <c:pt idx="196">
                <c:v>11.774699999999999</c:v>
              </c:pt>
              <c:pt idx="197">
                <c:v>11.8926</c:v>
              </c:pt>
              <c:pt idx="198">
                <c:v>11.834899999999999</c:v>
              </c:pt>
              <c:pt idx="199">
                <c:v>11.910299999999999</c:v>
              </c:pt>
              <c:pt idx="200">
                <c:v>11.9762</c:v>
              </c:pt>
              <c:pt idx="201">
                <c:v>12.022500000000001</c:v>
              </c:pt>
              <c:pt idx="202">
                <c:v>12.0678</c:v>
              </c:pt>
              <c:pt idx="203">
                <c:v>12.122</c:v>
              </c:pt>
              <c:pt idx="204">
                <c:v>12.1119</c:v>
              </c:pt>
              <c:pt idx="205">
                <c:v>11.899100000000001</c:v>
              </c:pt>
              <c:pt idx="206">
                <c:v>11.8749</c:v>
              </c:pt>
              <c:pt idx="207">
                <c:v>11.899100000000001</c:v>
              </c:pt>
              <c:pt idx="208">
                <c:v>11.9217</c:v>
              </c:pt>
              <c:pt idx="209">
                <c:v>11.811999999999999</c:v>
              </c:pt>
              <c:pt idx="210">
                <c:v>11.8285</c:v>
              </c:pt>
              <c:pt idx="211">
                <c:v>11.806800000000001</c:v>
              </c:pt>
              <c:pt idx="212">
                <c:v>11.7141</c:v>
              </c:pt>
              <c:pt idx="213">
                <c:v>11.6693</c:v>
              </c:pt>
              <c:pt idx="214">
                <c:v>11.781700000000001</c:v>
              </c:pt>
              <c:pt idx="215">
                <c:v>11.8828</c:v>
              </c:pt>
              <c:pt idx="216">
                <c:v>11.8857</c:v>
              </c:pt>
              <c:pt idx="217">
                <c:v>10.940200000000001</c:v>
              </c:pt>
              <c:pt idx="218">
                <c:v>10.9191</c:v>
              </c:pt>
              <c:pt idx="219">
                <c:v>10.948</c:v>
              </c:pt>
              <c:pt idx="220">
                <c:v>10.892799999999999</c:v>
              </c:pt>
              <c:pt idx="221">
                <c:v>10.8202</c:v>
              </c:pt>
              <c:pt idx="222">
                <c:v>10.7759</c:v>
              </c:pt>
              <c:pt idx="223">
                <c:v>10.8123</c:v>
              </c:pt>
              <c:pt idx="224">
                <c:v>10.8178</c:v>
              </c:pt>
              <c:pt idx="225">
                <c:v>10.9163</c:v>
              </c:pt>
              <c:pt idx="226">
                <c:v>10.9056</c:v>
              </c:pt>
              <c:pt idx="227">
                <c:v>10.911799999999999</c:v>
              </c:pt>
              <c:pt idx="228">
                <c:v>10.898400000000001</c:v>
              </c:pt>
              <c:pt idx="229">
                <c:v>10.9078</c:v>
              </c:pt>
              <c:pt idx="230">
                <c:v>10.954599999999999</c:v>
              </c:pt>
              <c:pt idx="231">
                <c:v>10.9564</c:v>
              </c:pt>
              <c:pt idx="232">
                <c:v>10.9122</c:v>
              </c:pt>
              <c:pt idx="233">
                <c:v>10.9604</c:v>
              </c:pt>
              <c:pt idx="234">
                <c:v>11.010300000000001</c:v>
              </c:pt>
              <c:pt idx="235">
                <c:v>11.123900000000001</c:v>
              </c:pt>
              <c:pt idx="236">
                <c:v>11.1052</c:v>
              </c:pt>
              <c:pt idx="237">
                <c:v>11.1195</c:v>
              </c:pt>
              <c:pt idx="238">
                <c:v>11.148899999999999</c:v>
              </c:pt>
              <c:pt idx="239">
                <c:v>11.115500000000001</c:v>
              </c:pt>
              <c:pt idx="240">
                <c:v>11.0867</c:v>
              </c:pt>
              <c:pt idx="241">
                <c:v>11.0626</c:v>
              </c:pt>
              <c:pt idx="242">
                <c:v>10.9559</c:v>
              </c:pt>
              <c:pt idx="243">
                <c:v>10.7234</c:v>
              </c:pt>
              <c:pt idx="244">
                <c:v>10.683400000000001</c:v>
              </c:pt>
              <c:pt idx="245">
                <c:v>10.711</c:v>
              </c:pt>
              <c:pt idx="246">
                <c:v>10.678900000000001</c:v>
              </c:pt>
              <c:pt idx="247">
                <c:v>10.6539</c:v>
              </c:pt>
              <c:pt idx="248">
                <c:v>10.674799999999999</c:v>
              </c:pt>
              <c:pt idx="249">
                <c:v>10.6274</c:v>
              </c:pt>
              <c:pt idx="250">
                <c:v>10.581899999999999</c:v>
              </c:pt>
              <c:pt idx="251">
                <c:v>10.681900000000001</c:v>
              </c:pt>
              <c:pt idx="252">
                <c:v>10.8378</c:v>
              </c:pt>
              <c:pt idx="253">
                <c:v>10.8263</c:v>
              </c:pt>
              <c:pt idx="254">
                <c:v>10.7989</c:v>
              </c:pt>
              <c:pt idx="255">
                <c:v>10.7784</c:v>
              </c:pt>
              <c:pt idx="256">
                <c:v>10.8133</c:v>
              </c:pt>
              <c:pt idx="257">
                <c:v>10.8759</c:v>
              </c:pt>
              <c:pt idx="258">
                <c:v>10.869400000000001</c:v>
              </c:pt>
              <c:pt idx="259">
                <c:v>10.900399999999999</c:v>
              </c:pt>
              <c:pt idx="260">
                <c:v>10.896800000000001</c:v>
              </c:pt>
              <c:pt idx="261">
                <c:v>10.892099999999999</c:v>
              </c:pt>
              <c:pt idx="262">
                <c:v>10.9419</c:v>
              </c:pt>
              <c:pt idx="263">
                <c:v>10.8863</c:v>
              </c:pt>
              <c:pt idx="264">
                <c:v>10.909700000000001</c:v>
              </c:pt>
              <c:pt idx="265">
                <c:v>10.9438</c:v>
              </c:pt>
              <c:pt idx="266">
                <c:v>10.9649</c:v>
              </c:pt>
              <c:pt idx="267">
                <c:v>10.9237</c:v>
              </c:pt>
              <c:pt idx="268">
                <c:v>10.977600000000001</c:v>
              </c:pt>
              <c:pt idx="269">
                <c:v>10.895899999999999</c:v>
              </c:pt>
              <c:pt idx="270">
                <c:v>10.7332</c:v>
              </c:pt>
              <c:pt idx="271">
                <c:v>10.7659</c:v>
              </c:pt>
              <c:pt idx="272">
                <c:v>10.7341</c:v>
              </c:pt>
              <c:pt idx="273">
                <c:v>10.644600000000001</c:v>
              </c:pt>
              <c:pt idx="274">
                <c:v>10.595800000000001</c:v>
              </c:pt>
              <c:pt idx="275">
                <c:v>10.463800000000001</c:v>
              </c:pt>
              <c:pt idx="276">
                <c:v>10.3956</c:v>
              </c:pt>
              <c:pt idx="277">
                <c:v>10.696400000000001</c:v>
              </c:pt>
              <c:pt idx="278">
                <c:v>10.5418</c:v>
              </c:pt>
              <c:pt idx="279">
                <c:v>10.4978</c:v>
              </c:pt>
              <c:pt idx="280">
                <c:v>10.485900000000001</c:v>
              </c:pt>
              <c:pt idx="281">
                <c:v>10.450200000000001</c:v>
              </c:pt>
              <c:pt idx="282">
                <c:v>10.533099999999999</c:v>
              </c:pt>
              <c:pt idx="283">
                <c:v>10.506500000000001</c:v>
              </c:pt>
              <c:pt idx="284">
                <c:v>10.565799999999999</c:v>
              </c:pt>
              <c:pt idx="285">
                <c:v>10.5108</c:v>
              </c:pt>
              <c:pt idx="286">
                <c:v>10.5145</c:v>
              </c:pt>
              <c:pt idx="287">
                <c:v>10.577199999999999</c:v>
              </c:pt>
              <c:pt idx="288">
                <c:v>10.7309</c:v>
              </c:pt>
              <c:pt idx="289">
                <c:v>10.8141</c:v>
              </c:pt>
              <c:pt idx="290">
                <c:v>10.7803</c:v>
              </c:pt>
              <c:pt idx="291">
                <c:v>10.742900000000001</c:v>
              </c:pt>
              <c:pt idx="292">
                <c:v>10.8764</c:v>
              </c:pt>
              <c:pt idx="293">
                <c:v>10.851699999999999</c:v>
              </c:pt>
              <c:pt idx="294">
                <c:v>10.696300000000001</c:v>
              </c:pt>
              <c:pt idx="295">
                <c:v>10.733499999999999</c:v>
              </c:pt>
              <c:pt idx="296">
                <c:v>10.8527</c:v>
              </c:pt>
              <c:pt idx="297">
                <c:v>10.8194</c:v>
              </c:pt>
              <c:pt idx="298">
                <c:v>10.7227</c:v>
              </c:pt>
              <c:pt idx="299">
                <c:v>10.8531</c:v>
              </c:pt>
              <c:pt idx="300">
                <c:v>10.978300000000001</c:v>
              </c:pt>
              <c:pt idx="301">
                <c:v>11.0032</c:v>
              </c:pt>
              <c:pt idx="302">
                <c:v>11.0707</c:v>
              </c:pt>
              <c:pt idx="303">
                <c:v>11.0678</c:v>
              </c:pt>
              <c:pt idx="304">
                <c:v>11.000400000000001</c:v>
              </c:pt>
              <c:pt idx="305">
                <c:v>11.0982</c:v>
              </c:pt>
              <c:pt idx="306">
                <c:v>11.1228</c:v>
              </c:pt>
              <c:pt idx="307">
                <c:v>11.179500000000001</c:v>
              </c:pt>
              <c:pt idx="308">
                <c:v>11.1655</c:v>
              </c:pt>
              <c:pt idx="309">
                <c:v>11.124499999999999</c:v>
              </c:pt>
              <c:pt idx="310">
                <c:v>11.167999999999999</c:v>
              </c:pt>
              <c:pt idx="311">
                <c:v>11.1669</c:v>
              </c:pt>
              <c:pt idx="312">
                <c:v>11.2189</c:v>
              </c:pt>
              <c:pt idx="313">
                <c:v>11.206300000000001</c:v>
              </c:pt>
              <c:pt idx="314">
                <c:v>11.204000000000001</c:v>
              </c:pt>
              <c:pt idx="315">
                <c:v>11.1297</c:v>
              </c:pt>
              <c:pt idx="316">
                <c:v>11.18</c:v>
              </c:pt>
              <c:pt idx="317">
                <c:v>11.1907</c:v>
              </c:pt>
              <c:pt idx="318">
                <c:v>11.184100000000001</c:v>
              </c:pt>
              <c:pt idx="319">
                <c:v>11.310600000000001</c:v>
              </c:pt>
              <c:pt idx="320">
                <c:v>11.223599999999999</c:v>
              </c:pt>
              <c:pt idx="321">
                <c:v>11.1007</c:v>
              </c:pt>
              <c:pt idx="322">
                <c:v>10.662100000000001</c:v>
              </c:pt>
              <c:pt idx="323">
                <c:v>10.7486</c:v>
              </c:pt>
              <c:pt idx="324">
                <c:v>10.862399999999999</c:v>
              </c:pt>
              <c:pt idx="325">
                <c:v>10.974399999999999</c:v>
              </c:pt>
              <c:pt idx="326">
                <c:v>11.020099999999999</c:v>
              </c:pt>
              <c:pt idx="327">
                <c:v>11.1172</c:v>
              </c:pt>
              <c:pt idx="328">
                <c:v>11.133699999999999</c:v>
              </c:pt>
              <c:pt idx="329">
                <c:v>11.2239</c:v>
              </c:pt>
              <c:pt idx="330">
                <c:v>11.249000000000001</c:v>
              </c:pt>
              <c:pt idx="331">
                <c:v>11.3346</c:v>
              </c:pt>
              <c:pt idx="332">
                <c:v>11.427300000000001</c:v>
              </c:pt>
              <c:pt idx="333">
                <c:v>11.4582</c:v>
              </c:pt>
              <c:pt idx="334">
                <c:v>11.5069</c:v>
              </c:pt>
              <c:pt idx="335">
                <c:v>11.4673</c:v>
              </c:pt>
              <c:pt idx="336">
                <c:v>11.553599999999999</c:v>
              </c:pt>
              <c:pt idx="337">
                <c:v>11.577</c:v>
              </c:pt>
              <c:pt idx="338">
                <c:v>11.543900000000001</c:v>
              </c:pt>
              <c:pt idx="339">
                <c:v>11.446899999999999</c:v>
              </c:pt>
              <c:pt idx="340">
                <c:v>11.5036</c:v>
              </c:pt>
              <c:pt idx="341">
                <c:v>11.5009</c:v>
              </c:pt>
              <c:pt idx="342">
                <c:v>11.5831</c:v>
              </c:pt>
              <c:pt idx="343">
                <c:v>11.5143</c:v>
              </c:pt>
              <c:pt idx="344">
                <c:v>11.53</c:v>
              </c:pt>
              <c:pt idx="345">
                <c:v>11.5082</c:v>
              </c:pt>
              <c:pt idx="346">
                <c:v>11.4382</c:v>
              </c:pt>
              <c:pt idx="347">
                <c:v>11.286199999999999</c:v>
              </c:pt>
              <c:pt idx="348">
                <c:v>11.3042</c:v>
              </c:pt>
              <c:pt idx="349">
                <c:v>11.1313</c:v>
              </c:pt>
              <c:pt idx="350">
                <c:v>11.273899999999999</c:v>
              </c:pt>
              <c:pt idx="351">
                <c:v>11.3756</c:v>
              </c:pt>
              <c:pt idx="352">
                <c:v>11.375999999999999</c:v>
              </c:pt>
              <c:pt idx="353">
                <c:v>11.439500000000001</c:v>
              </c:pt>
              <c:pt idx="354">
                <c:v>11.459</c:v>
              </c:pt>
              <c:pt idx="355">
                <c:v>11.595599999999999</c:v>
              </c:pt>
              <c:pt idx="356">
                <c:v>11.5808</c:v>
              </c:pt>
              <c:pt idx="357">
                <c:v>11.696300000000001</c:v>
              </c:pt>
              <c:pt idx="358">
                <c:v>11.7987</c:v>
              </c:pt>
              <c:pt idx="359">
                <c:v>11.888299999999999</c:v>
              </c:pt>
              <c:pt idx="360">
                <c:v>11.9457</c:v>
              </c:pt>
              <c:pt idx="361">
                <c:v>11.942600000000001</c:v>
              </c:pt>
              <c:pt idx="362">
                <c:v>11.758800000000001</c:v>
              </c:pt>
              <c:pt idx="363">
                <c:v>11.7044</c:v>
              </c:pt>
              <c:pt idx="364">
                <c:v>11.576000000000001</c:v>
              </c:pt>
              <c:pt idx="365">
                <c:v>11.4352</c:v>
              </c:pt>
              <c:pt idx="366">
                <c:v>11.4596</c:v>
              </c:pt>
              <c:pt idx="367">
                <c:v>11.454000000000001</c:v>
              </c:pt>
              <c:pt idx="368">
                <c:v>11.4671</c:v>
              </c:pt>
              <c:pt idx="369">
                <c:v>11.4376</c:v>
              </c:pt>
              <c:pt idx="370">
                <c:v>11.491300000000001</c:v>
              </c:pt>
              <c:pt idx="371">
                <c:v>11.5505</c:v>
              </c:pt>
              <c:pt idx="372">
                <c:v>11.4999</c:v>
              </c:pt>
              <c:pt idx="373">
                <c:v>11.5641</c:v>
              </c:pt>
              <c:pt idx="374">
                <c:v>11.5878</c:v>
              </c:pt>
              <c:pt idx="375">
                <c:v>11.5656</c:v>
              </c:pt>
              <c:pt idx="376">
                <c:v>11.6313</c:v>
              </c:pt>
              <c:pt idx="377">
                <c:v>11.676299999999999</c:v>
              </c:pt>
              <c:pt idx="378">
                <c:v>11.6868</c:v>
              </c:pt>
              <c:pt idx="379">
                <c:v>11.5588</c:v>
              </c:pt>
              <c:pt idx="380">
                <c:v>11.6183</c:v>
              </c:pt>
              <c:pt idx="381">
                <c:v>11.6395</c:v>
              </c:pt>
              <c:pt idx="382">
                <c:v>11.7347</c:v>
              </c:pt>
              <c:pt idx="383">
                <c:v>11.7707</c:v>
              </c:pt>
              <c:pt idx="384">
                <c:v>11.712300000000001</c:v>
              </c:pt>
              <c:pt idx="385">
                <c:v>11.6091</c:v>
              </c:pt>
              <c:pt idx="386">
                <c:v>11.673299999999999</c:v>
              </c:pt>
              <c:pt idx="387">
                <c:v>11.686500000000001</c:v>
              </c:pt>
              <c:pt idx="388">
                <c:v>11.7113</c:v>
              </c:pt>
              <c:pt idx="389">
                <c:v>11.659599999999999</c:v>
              </c:pt>
              <c:pt idx="390">
                <c:v>11.797700000000001</c:v>
              </c:pt>
              <c:pt idx="391">
                <c:v>11.751899999999999</c:v>
              </c:pt>
              <c:pt idx="392">
                <c:v>11.7287</c:v>
              </c:pt>
              <c:pt idx="393">
                <c:v>11.635899999999999</c:v>
              </c:pt>
              <c:pt idx="394">
                <c:v>11.5951</c:v>
              </c:pt>
              <c:pt idx="395">
                <c:v>11.558199999999999</c:v>
              </c:pt>
              <c:pt idx="396">
                <c:v>11.536799999999999</c:v>
              </c:pt>
              <c:pt idx="397">
                <c:v>11.651</c:v>
              </c:pt>
              <c:pt idx="398">
                <c:v>11.6249</c:v>
              </c:pt>
              <c:pt idx="399">
                <c:v>11.6486</c:v>
              </c:pt>
              <c:pt idx="400">
                <c:v>11.697699999999999</c:v>
              </c:pt>
              <c:pt idx="401">
                <c:v>11.6043</c:v>
              </c:pt>
              <c:pt idx="402">
                <c:v>11.6061</c:v>
              </c:pt>
              <c:pt idx="403">
                <c:v>11.6629</c:v>
              </c:pt>
              <c:pt idx="404">
                <c:v>11.548400000000001</c:v>
              </c:pt>
              <c:pt idx="405">
                <c:v>11.582800000000001</c:v>
              </c:pt>
              <c:pt idx="406">
                <c:v>11.5549</c:v>
              </c:pt>
              <c:pt idx="407">
                <c:v>11.9572</c:v>
              </c:pt>
              <c:pt idx="408">
                <c:v>12.0244</c:v>
              </c:pt>
              <c:pt idx="409">
                <c:v>12.0929</c:v>
              </c:pt>
              <c:pt idx="410">
                <c:v>12.1608</c:v>
              </c:pt>
              <c:pt idx="411">
                <c:v>12.1843</c:v>
              </c:pt>
              <c:pt idx="412">
                <c:v>12.317399999999999</c:v>
              </c:pt>
              <c:pt idx="413">
                <c:v>12.321899999999999</c:v>
              </c:pt>
              <c:pt idx="414">
                <c:v>12.340199999999999</c:v>
              </c:pt>
              <c:pt idx="415">
                <c:v>12.3001</c:v>
              </c:pt>
              <c:pt idx="416">
                <c:v>12.2956</c:v>
              </c:pt>
              <c:pt idx="417">
                <c:v>12.3521</c:v>
              </c:pt>
              <c:pt idx="418">
                <c:v>12.154500000000001</c:v>
              </c:pt>
              <c:pt idx="419">
                <c:v>12.176</c:v>
              </c:pt>
              <c:pt idx="420">
                <c:v>12.0283</c:v>
              </c:pt>
              <c:pt idx="421">
                <c:v>12.036899999999999</c:v>
              </c:pt>
              <c:pt idx="422">
                <c:v>12.038500000000001</c:v>
              </c:pt>
              <c:pt idx="423">
                <c:v>12.0495</c:v>
              </c:pt>
              <c:pt idx="424">
                <c:v>12.0756</c:v>
              </c:pt>
              <c:pt idx="425">
                <c:v>12.0229</c:v>
              </c:pt>
              <c:pt idx="426">
                <c:v>12.037599999999999</c:v>
              </c:pt>
              <c:pt idx="427">
                <c:v>12.0114</c:v>
              </c:pt>
              <c:pt idx="428">
                <c:v>12.0388</c:v>
              </c:pt>
              <c:pt idx="429">
                <c:v>12.055199999999999</c:v>
              </c:pt>
              <c:pt idx="430">
                <c:v>12.117000000000001</c:v>
              </c:pt>
              <c:pt idx="431">
                <c:v>12.1479</c:v>
              </c:pt>
              <c:pt idx="432">
                <c:v>12.1936</c:v>
              </c:pt>
              <c:pt idx="433">
                <c:v>12.254300000000001</c:v>
              </c:pt>
              <c:pt idx="434">
                <c:v>12.192399999999999</c:v>
              </c:pt>
              <c:pt idx="435">
                <c:v>12.2309</c:v>
              </c:pt>
              <c:pt idx="436">
                <c:v>12.1867</c:v>
              </c:pt>
              <c:pt idx="437">
                <c:v>12.020099999999999</c:v>
              </c:pt>
              <c:pt idx="438">
                <c:v>12.1252</c:v>
              </c:pt>
              <c:pt idx="439">
                <c:v>12.273300000000001</c:v>
              </c:pt>
              <c:pt idx="440">
                <c:v>12.420400000000001</c:v>
              </c:pt>
              <c:pt idx="441">
                <c:v>12.5036</c:v>
              </c:pt>
              <c:pt idx="442">
                <c:v>12.6318</c:v>
              </c:pt>
              <c:pt idx="443">
                <c:v>12.6593</c:v>
              </c:pt>
              <c:pt idx="444">
                <c:v>12.697699999999999</c:v>
              </c:pt>
              <c:pt idx="445">
                <c:v>12.6656</c:v>
              </c:pt>
              <c:pt idx="446">
                <c:v>12.76</c:v>
              </c:pt>
              <c:pt idx="447">
                <c:v>12.674300000000001</c:v>
              </c:pt>
              <c:pt idx="448">
                <c:v>12.7492</c:v>
              </c:pt>
              <c:pt idx="449">
                <c:v>12.772399999999999</c:v>
              </c:pt>
              <c:pt idx="450">
                <c:v>12.864000000000001</c:v>
              </c:pt>
              <c:pt idx="451">
                <c:v>12.8209</c:v>
              </c:pt>
              <c:pt idx="452">
                <c:v>12.7827</c:v>
              </c:pt>
              <c:pt idx="453">
                <c:v>12.8721</c:v>
              </c:pt>
              <c:pt idx="454">
                <c:v>12.880100000000001</c:v>
              </c:pt>
              <c:pt idx="455">
                <c:v>12.903</c:v>
              </c:pt>
              <c:pt idx="456">
                <c:v>13.015000000000001</c:v>
              </c:pt>
              <c:pt idx="457">
                <c:v>13.093999999999999</c:v>
              </c:pt>
              <c:pt idx="458">
                <c:v>13.1037</c:v>
              </c:pt>
              <c:pt idx="459">
                <c:v>13.1127</c:v>
              </c:pt>
              <c:pt idx="460">
                <c:v>13.094900000000001</c:v>
              </c:pt>
              <c:pt idx="461">
                <c:v>13.151199999999999</c:v>
              </c:pt>
              <c:pt idx="462">
                <c:v>13.066700000000001</c:v>
              </c:pt>
              <c:pt idx="463">
                <c:v>13.1675</c:v>
              </c:pt>
              <c:pt idx="464">
                <c:v>13.0982</c:v>
              </c:pt>
              <c:pt idx="465">
                <c:v>13.206200000000001</c:v>
              </c:pt>
              <c:pt idx="466">
                <c:v>13.2363</c:v>
              </c:pt>
              <c:pt idx="467">
                <c:v>13.119199999999999</c:v>
              </c:pt>
              <c:pt idx="468">
                <c:v>12.964399999999999</c:v>
              </c:pt>
              <c:pt idx="469">
                <c:v>12.850199999999999</c:v>
              </c:pt>
              <c:pt idx="470">
                <c:v>12.719099999999999</c:v>
              </c:pt>
              <c:pt idx="471">
                <c:v>12.884600000000001</c:v>
              </c:pt>
              <c:pt idx="472">
                <c:v>12.9343</c:v>
              </c:pt>
              <c:pt idx="473">
                <c:v>12.8307</c:v>
              </c:pt>
              <c:pt idx="474">
                <c:v>13.092000000000001</c:v>
              </c:pt>
              <c:pt idx="475">
                <c:v>11.0223</c:v>
              </c:pt>
              <c:pt idx="476">
                <c:v>11.0113</c:v>
              </c:pt>
              <c:pt idx="477">
                <c:v>10.886100000000001</c:v>
              </c:pt>
              <c:pt idx="478">
                <c:v>10.8751</c:v>
              </c:pt>
              <c:pt idx="479">
                <c:v>10.8689</c:v>
              </c:pt>
              <c:pt idx="480">
                <c:v>10.932700000000001</c:v>
              </c:pt>
              <c:pt idx="481">
                <c:v>11.020200000000001</c:v>
              </c:pt>
              <c:pt idx="482">
                <c:v>11.125</c:v>
              </c:pt>
              <c:pt idx="483">
                <c:v>11.1297</c:v>
              </c:pt>
              <c:pt idx="484">
                <c:v>11.053000000000001</c:v>
              </c:pt>
              <c:pt idx="485">
                <c:v>11.0307</c:v>
              </c:pt>
              <c:pt idx="486">
                <c:v>10.982799999999999</c:v>
              </c:pt>
              <c:pt idx="487">
                <c:v>11.0625</c:v>
              </c:pt>
              <c:pt idx="488">
                <c:v>11.1213</c:v>
              </c:pt>
              <c:pt idx="489">
                <c:v>11.191800000000001</c:v>
              </c:pt>
              <c:pt idx="490">
                <c:v>11.222799999999999</c:v>
              </c:pt>
              <c:pt idx="491">
                <c:v>11.132300000000001</c:v>
              </c:pt>
              <c:pt idx="492">
                <c:v>11.104699999999999</c:v>
              </c:pt>
              <c:pt idx="493">
                <c:v>11.1768</c:v>
              </c:pt>
              <c:pt idx="494">
                <c:v>11.077500000000001</c:v>
              </c:pt>
              <c:pt idx="495">
                <c:v>10.832700000000001</c:v>
              </c:pt>
              <c:pt idx="496">
                <c:v>10.487299999999999</c:v>
              </c:pt>
              <c:pt idx="497">
                <c:v>10.0556</c:v>
              </c:pt>
              <c:pt idx="498">
                <c:v>10.2774</c:v>
              </c:pt>
              <c:pt idx="499">
                <c:v>10.125500000000001</c:v>
              </c:pt>
              <c:pt idx="500">
                <c:v>10.529500000000001</c:v>
              </c:pt>
              <c:pt idx="501">
                <c:v>10.566000000000001</c:v>
              </c:pt>
              <c:pt idx="502">
                <c:v>10.7958</c:v>
              </c:pt>
              <c:pt idx="503">
                <c:v>10.819000000000001</c:v>
              </c:pt>
              <c:pt idx="504">
                <c:v>10.860300000000001</c:v>
              </c:pt>
              <c:pt idx="505">
                <c:v>10.823499999999999</c:v>
              </c:pt>
              <c:pt idx="506">
                <c:v>10.825200000000001</c:v>
              </c:pt>
              <c:pt idx="507">
                <c:v>10.8592</c:v>
              </c:pt>
              <c:pt idx="508">
                <c:v>10.896800000000001</c:v>
              </c:pt>
              <c:pt idx="509">
                <c:v>10.9628</c:v>
              </c:pt>
              <c:pt idx="510">
                <c:v>11.022500000000001</c:v>
              </c:pt>
              <c:pt idx="511">
                <c:v>11.0215</c:v>
              </c:pt>
              <c:pt idx="512">
                <c:v>11.036099999999999</c:v>
              </c:pt>
              <c:pt idx="513">
                <c:v>11.0609</c:v>
              </c:pt>
              <c:pt idx="514">
                <c:v>11.038500000000001</c:v>
              </c:pt>
              <c:pt idx="515">
                <c:v>11.0167</c:v>
              </c:pt>
              <c:pt idx="516">
                <c:v>11.132999999999999</c:v>
              </c:pt>
              <c:pt idx="517">
                <c:v>11.1043</c:v>
              </c:pt>
              <c:pt idx="518">
                <c:v>11.1074</c:v>
              </c:pt>
              <c:pt idx="519">
                <c:v>11.1082</c:v>
              </c:pt>
              <c:pt idx="520">
                <c:v>11.095499999999999</c:v>
              </c:pt>
              <c:pt idx="521">
                <c:v>11.1713</c:v>
              </c:pt>
              <c:pt idx="522">
                <c:v>11.214399999999999</c:v>
              </c:pt>
              <c:pt idx="523">
                <c:v>11.257999999999999</c:v>
              </c:pt>
              <c:pt idx="524">
                <c:v>11.2409</c:v>
              </c:pt>
              <c:pt idx="525">
                <c:v>11.217599999999999</c:v>
              </c:pt>
              <c:pt idx="526">
                <c:v>11.2247</c:v>
              </c:pt>
              <c:pt idx="527">
                <c:v>11.231299999999999</c:v>
              </c:pt>
              <c:pt idx="528">
                <c:v>11.278700000000001</c:v>
              </c:pt>
              <c:pt idx="529">
                <c:v>11.255699999999999</c:v>
              </c:pt>
              <c:pt idx="530">
                <c:v>11.152799999999999</c:v>
              </c:pt>
              <c:pt idx="531">
                <c:v>11.166399999999999</c:v>
              </c:pt>
              <c:pt idx="532">
                <c:v>11.1839</c:v>
              </c:pt>
              <c:pt idx="533">
                <c:v>11.1343</c:v>
              </c:pt>
              <c:pt idx="534">
                <c:v>11.192</c:v>
              </c:pt>
              <c:pt idx="535">
                <c:v>11.193899999999999</c:v>
              </c:pt>
              <c:pt idx="536">
                <c:v>11.077999999999999</c:v>
              </c:pt>
              <c:pt idx="537">
                <c:v>11.167299999999999</c:v>
              </c:pt>
              <c:pt idx="538">
                <c:v>11.141299999999999</c:v>
              </c:pt>
              <c:pt idx="539">
                <c:v>11.275600000000001</c:v>
              </c:pt>
              <c:pt idx="540">
                <c:v>11.2835</c:v>
              </c:pt>
              <c:pt idx="541">
                <c:v>11.268800000000001</c:v>
              </c:pt>
              <c:pt idx="542">
                <c:v>11.285399999999999</c:v>
              </c:pt>
              <c:pt idx="543">
                <c:v>11.3764</c:v>
              </c:pt>
              <c:pt idx="544">
                <c:v>11.352</c:v>
              </c:pt>
              <c:pt idx="545">
                <c:v>11.2759</c:v>
              </c:pt>
              <c:pt idx="546">
                <c:v>11.1196</c:v>
              </c:pt>
              <c:pt idx="547">
                <c:v>11.124700000000001</c:v>
              </c:pt>
              <c:pt idx="548">
                <c:v>11.006399999999999</c:v>
              </c:pt>
              <c:pt idx="549">
                <c:v>10.9373</c:v>
              </c:pt>
              <c:pt idx="550">
                <c:v>10.9191</c:v>
              </c:pt>
              <c:pt idx="551">
                <c:v>10.9711</c:v>
              </c:pt>
              <c:pt idx="552">
                <c:v>11.067299999999999</c:v>
              </c:pt>
              <c:pt idx="553">
                <c:v>11.3743</c:v>
              </c:pt>
              <c:pt idx="554">
                <c:v>11.3706</c:v>
              </c:pt>
              <c:pt idx="555">
                <c:v>11.447900000000001</c:v>
              </c:pt>
              <c:pt idx="556">
                <c:v>11.4194</c:v>
              </c:pt>
              <c:pt idx="557">
                <c:v>11.4351</c:v>
              </c:pt>
              <c:pt idx="558">
                <c:v>11.4153</c:v>
              </c:pt>
              <c:pt idx="559">
                <c:v>11.4093</c:v>
              </c:pt>
              <c:pt idx="560">
                <c:v>11.507899999999999</c:v>
              </c:pt>
              <c:pt idx="561">
                <c:v>11.499499999999999</c:v>
              </c:pt>
              <c:pt idx="562">
                <c:v>11.525600000000001</c:v>
              </c:pt>
              <c:pt idx="563">
                <c:v>11.504899999999999</c:v>
              </c:pt>
              <c:pt idx="564">
                <c:v>11.6126</c:v>
              </c:pt>
              <c:pt idx="565">
                <c:v>11.5898</c:v>
              </c:pt>
              <c:pt idx="566">
                <c:v>11.523</c:v>
              </c:pt>
              <c:pt idx="567">
                <c:v>11.49</c:v>
              </c:pt>
              <c:pt idx="568">
                <c:v>11.502599999999999</c:v>
              </c:pt>
              <c:pt idx="569">
                <c:v>11.472</c:v>
              </c:pt>
              <c:pt idx="570">
                <c:v>11.565099999999999</c:v>
              </c:pt>
              <c:pt idx="571">
                <c:v>11.673400000000001</c:v>
              </c:pt>
              <c:pt idx="572">
                <c:v>11.6858</c:v>
              </c:pt>
              <c:pt idx="573">
                <c:v>11.6709</c:v>
              </c:pt>
              <c:pt idx="574">
                <c:v>11.784000000000001</c:v>
              </c:pt>
              <c:pt idx="575">
                <c:v>11.764200000000001</c:v>
              </c:pt>
              <c:pt idx="576">
                <c:v>11.7089</c:v>
              </c:pt>
              <c:pt idx="577">
                <c:v>11.636100000000001</c:v>
              </c:pt>
              <c:pt idx="578">
                <c:v>11.6532</c:v>
              </c:pt>
              <c:pt idx="579">
                <c:v>11.6769</c:v>
              </c:pt>
              <c:pt idx="580">
                <c:v>11.6648</c:v>
              </c:pt>
              <c:pt idx="581">
                <c:v>11.651300000000001</c:v>
              </c:pt>
              <c:pt idx="582">
                <c:v>11.7197</c:v>
              </c:pt>
              <c:pt idx="583">
                <c:v>11.798500000000001</c:v>
              </c:pt>
              <c:pt idx="584">
                <c:v>11.8912</c:v>
              </c:pt>
              <c:pt idx="585">
                <c:v>11.959</c:v>
              </c:pt>
              <c:pt idx="586">
                <c:v>11.990500000000001</c:v>
              </c:pt>
              <c:pt idx="587">
                <c:v>11.9297</c:v>
              </c:pt>
              <c:pt idx="588">
                <c:v>11.952</c:v>
              </c:pt>
              <c:pt idx="589">
                <c:v>12.029199999999999</c:v>
              </c:pt>
              <c:pt idx="590">
                <c:v>11.972</c:v>
              </c:pt>
              <c:pt idx="591">
                <c:v>11.977600000000001</c:v>
              </c:pt>
              <c:pt idx="592">
                <c:v>11.9147</c:v>
              </c:pt>
              <c:pt idx="593">
                <c:v>11.9122</c:v>
              </c:pt>
              <c:pt idx="594">
                <c:v>11.8672</c:v>
              </c:pt>
              <c:pt idx="595">
                <c:v>11.902699999999999</c:v>
              </c:pt>
              <c:pt idx="596">
                <c:v>11.9405</c:v>
              </c:pt>
              <c:pt idx="597">
                <c:v>11.918799999999999</c:v>
              </c:pt>
              <c:pt idx="598">
                <c:v>11.857900000000001</c:v>
              </c:pt>
              <c:pt idx="599">
                <c:v>11.7302</c:v>
              </c:pt>
              <c:pt idx="600">
                <c:v>11.708</c:v>
              </c:pt>
              <c:pt idx="601">
                <c:v>11.672499999999999</c:v>
              </c:pt>
              <c:pt idx="602">
                <c:v>11.6623</c:v>
              </c:pt>
              <c:pt idx="603">
                <c:v>11.628500000000001</c:v>
              </c:pt>
              <c:pt idx="604">
                <c:v>11.631600000000001</c:v>
              </c:pt>
              <c:pt idx="605">
                <c:v>11.6021</c:v>
              </c:pt>
              <c:pt idx="606">
                <c:v>11.685600000000001</c:v>
              </c:pt>
              <c:pt idx="607">
                <c:v>11.711</c:v>
              </c:pt>
              <c:pt idx="608">
                <c:v>11.703900000000001</c:v>
              </c:pt>
              <c:pt idx="609">
                <c:v>11.6981</c:v>
              </c:pt>
              <c:pt idx="610">
                <c:v>11.7094</c:v>
              </c:pt>
              <c:pt idx="611">
                <c:v>11.7569</c:v>
              </c:pt>
              <c:pt idx="612">
                <c:v>11.812099999999999</c:v>
              </c:pt>
              <c:pt idx="613">
                <c:v>11.835699999999999</c:v>
              </c:pt>
              <c:pt idx="614">
                <c:v>11.8729</c:v>
              </c:pt>
              <c:pt idx="615">
                <c:v>11.893000000000001</c:v>
              </c:pt>
              <c:pt idx="616">
                <c:v>11.9445</c:v>
              </c:pt>
              <c:pt idx="617">
                <c:v>12.0075</c:v>
              </c:pt>
              <c:pt idx="618">
                <c:v>12.056100000000001</c:v>
              </c:pt>
              <c:pt idx="619">
                <c:v>12.1561</c:v>
              </c:pt>
              <c:pt idx="620">
                <c:v>11.985099999999999</c:v>
              </c:pt>
              <c:pt idx="621">
                <c:v>12.0528</c:v>
              </c:pt>
              <c:pt idx="622">
                <c:v>12.2942</c:v>
              </c:pt>
              <c:pt idx="623">
                <c:v>12.358599999999999</c:v>
              </c:pt>
              <c:pt idx="624">
                <c:v>12.464</c:v>
              </c:pt>
              <c:pt idx="625">
                <c:v>12.3789</c:v>
              </c:pt>
              <c:pt idx="626">
                <c:v>12.459899999999999</c:v>
              </c:pt>
              <c:pt idx="627">
                <c:v>12.4901</c:v>
              </c:pt>
              <c:pt idx="628">
                <c:v>12.4762</c:v>
              </c:pt>
              <c:pt idx="629">
                <c:v>12.5633</c:v>
              </c:pt>
              <c:pt idx="630">
                <c:v>12.5076</c:v>
              </c:pt>
              <c:pt idx="631">
                <c:v>12.4413</c:v>
              </c:pt>
              <c:pt idx="632">
                <c:v>12.4641</c:v>
              </c:pt>
              <c:pt idx="633">
                <c:v>12.439299999999999</c:v>
              </c:pt>
              <c:pt idx="634">
                <c:v>12.607200000000001</c:v>
              </c:pt>
              <c:pt idx="635">
                <c:v>12.723100000000001</c:v>
              </c:pt>
              <c:pt idx="636">
                <c:v>12.518000000000001</c:v>
              </c:pt>
              <c:pt idx="637">
                <c:v>12.5763</c:v>
              </c:pt>
              <c:pt idx="638">
                <c:v>12.425800000000001</c:v>
              </c:pt>
              <c:pt idx="639">
                <c:v>12.462199999999999</c:v>
              </c:pt>
              <c:pt idx="640">
                <c:v>12.5753</c:v>
              </c:pt>
              <c:pt idx="641">
                <c:v>12.6409</c:v>
              </c:pt>
              <c:pt idx="642">
                <c:v>12.5206</c:v>
              </c:pt>
              <c:pt idx="643">
                <c:v>12.6495</c:v>
              </c:pt>
              <c:pt idx="644">
                <c:v>12.739800000000001</c:v>
              </c:pt>
              <c:pt idx="645">
                <c:v>12.612299999999999</c:v>
              </c:pt>
              <c:pt idx="646">
                <c:v>12.542899999999999</c:v>
              </c:pt>
              <c:pt idx="647">
                <c:v>12.4979</c:v>
              </c:pt>
              <c:pt idx="648">
                <c:v>12.3383</c:v>
              </c:pt>
              <c:pt idx="649">
                <c:v>12.332599999999999</c:v>
              </c:pt>
              <c:pt idx="650">
                <c:v>12.4024</c:v>
              </c:pt>
              <c:pt idx="651">
                <c:v>12.356400000000001</c:v>
              </c:pt>
              <c:pt idx="652">
                <c:v>12.4421</c:v>
              </c:pt>
              <c:pt idx="653">
                <c:v>12.4902</c:v>
              </c:pt>
              <c:pt idx="654">
                <c:v>12.5395</c:v>
              </c:pt>
              <c:pt idx="655">
                <c:v>12.533099999999999</c:v>
              </c:pt>
              <c:pt idx="656">
                <c:v>12.396800000000001</c:v>
              </c:pt>
              <c:pt idx="657">
                <c:v>12.3291</c:v>
              </c:pt>
              <c:pt idx="658">
                <c:v>12.194900000000001</c:v>
              </c:pt>
              <c:pt idx="659">
                <c:v>12.285</c:v>
              </c:pt>
              <c:pt idx="660">
                <c:v>12.2974</c:v>
              </c:pt>
              <c:pt idx="661">
                <c:v>12.0974</c:v>
              </c:pt>
              <c:pt idx="662">
                <c:v>12.1167</c:v>
              </c:pt>
              <c:pt idx="663">
                <c:v>12.1557</c:v>
              </c:pt>
              <c:pt idx="664">
                <c:v>12.2539</c:v>
              </c:pt>
              <c:pt idx="665">
                <c:v>12.163500000000001</c:v>
              </c:pt>
              <c:pt idx="666">
                <c:v>12.2003</c:v>
              </c:pt>
              <c:pt idx="667">
                <c:v>12.227600000000001</c:v>
              </c:pt>
              <c:pt idx="668">
                <c:v>12.166600000000001</c:v>
              </c:pt>
              <c:pt idx="669">
                <c:v>12.244300000000001</c:v>
              </c:pt>
              <c:pt idx="670">
                <c:v>12.2812</c:v>
              </c:pt>
              <c:pt idx="671">
                <c:v>12.409000000000001</c:v>
              </c:pt>
              <c:pt idx="672">
                <c:v>12.334899999999999</c:v>
              </c:pt>
              <c:pt idx="673">
                <c:v>12.691700000000001</c:v>
              </c:pt>
              <c:pt idx="674">
                <c:v>12.7521</c:v>
              </c:pt>
              <c:pt idx="675">
                <c:v>12.9291</c:v>
              </c:pt>
              <c:pt idx="676">
                <c:v>12.9854</c:v>
              </c:pt>
              <c:pt idx="677">
                <c:v>12.9251</c:v>
              </c:pt>
              <c:pt idx="678">
                <c:v>12.8736</c:v>
              </c:pt>
              <c:pt idx="679">
                <c:v>12.882300000000001</c:v>
              </c:pt>
              <c:pt idx="680">
                <c:v>12.9337</c:v>
              </c:pt>
              <c:pt idx="681">
                <c:v>12.9457</c:v>
              </c:pt>
              <c:pt idx="682">
                <c:v>13.121</c:v>
              </c:pt>
              <c:pt idx="683">
                <c:v>13.1568</c:v>
              </c:pt>
              <c:pt idx="684">
                <c:v>13.1839</c:v>
              </c:pt>
              <c:pt idx="685">
                <c:v>13.1646</c:v>
              </c:pt>
              <c:pt idx="686">
                <c:v>13.1592</c:v>
              </c:pt>
              <c:pt idx="687">
                <c:v>13.0694</c:v>
              </c:pt>
              <c:pt idx="688">
                <c:v>13.064</c:v>
              </c:pt>
              <c:pt idx="689">
                <c:v>13.062200000000001</c:v>
              </c:pt>
              <c:pt idx="690">
                <c:v>13.090299999999999</c:v>
              </c:pt>
              <c:pt idx="691">
                <c:v>13.195600000000001</c:v>
              </c:pt>
              <c:pt idx="692">
                <c:v>13.2265</c:v>
              </c:pt>
              <c:pt idx="693">
                <c:v>13.3666</c:v>
              </c:pt>
              <c:pt idx="694">
                <c:v>13.3963</c:v>
              </c:pt>
              <c:pt idx="695">
                <c:v>13.332599999999999</c:v>
              </c:pt>
              <c:pt idx="696">
                <c:v>13.4214</c:v>
              </c:pt>
              <c:pt idx="697">
                <c:v>13.6929</c:v>
              </c:pt>
              <c:pt idx="698">
                <c:v>13.857900000000001</c:v>
              </c:pt>
              <c:pt idx="699">
                <c:v>13.842700000000001</c:v>
              </c:pt>
              <c:pt idx="700">
                <c:v>13.8377</c:v>
              </c:pt>
              <c:pt idx="701">
                <c:v>13.795400000000001</c:v>
              </c:pt>
              <c:pt idx="702">
                <c:v>13.8704</c:v>
              </c:pt>
              <c:pt idx="703">
                <c:v>13.9016</c:v>
              </c:pt>
              <c:pt idx="704">
                <c:v>13.9533</c:v>
              </c:pt>
              <c:pt idx="705">
                <c:v>14.1656</c:v>
              </c:pt>
              <c:pt idx="706">
                <c:v>14.142300000000001</c:v>
              </c:pt>
              <c:pt idx="707">
                <c:v>14.4009</c:v>
              </c:pt>
              <c:pt idx="708">
                <c:v>14.3802</c:v>
              </c:pt>
              <c:pt idx="709">
                <c:v>14.608499999999999</c:v>
              </c:pt>
              <c:pt idx="710">
                <c:v>14.5448</c:v>
              </c:pt>
              <c:pt idx="711">
                <c:v>14.237</c:v>
              </c:pt>
              <c:pt idx="712">
                <c:v>14.1617</c:v>
              </c:pt>
              <c:pt idx="713">
                <c:v>14.3756</c:v>
              </c:pt>
              <c:pt idx="714">
                <c:v>14.406700000000001</c:v>
              </c:pt>
              <c:pt idx="715">
                <c:v>14.132999999999999</c:v>
              </c:pt>
              <c:pt idx="716">
                <c:v>14.3163</c:v>
              </c:pt>
              <c:pt idx="717">
                <c:v>14.3993</c:v>
              </c:pt>
              <c:pt idx="718">
                <c:v>14.417899999999999</c:v>
              </c:pt>
              <c:pt idx="719">
                <c:v>14.441599999999999</c:v>
              </c:pt>
              <c:pt idx="720">
                <c:v>14.508100000000001</c:v>
              </c:pt>
              <c:pt idx="721">
                <c:v>14.315099999999999</c:v>
              </c:pt>
              <c:pt idx="722">
                <c:v>14.285299999999999</c:v>
              </c:pt>
              <c:pt idx="723">
                <c:v>14.051</c:v>
              </c:pt>
              <c:pt idx="724">
                <c:v>14.3179</c:v>
              </c:pt>
              <c:pt idx="725">
                <c:v>13.901</c:v>
              </c:pt>
              <c:pt idx="726">
                <c:v>14.023300000000001</c:v>
              </c:pt>
              <c:pt idx="727">
                <c:v>14.217599999999999</c:v>
              </c:pt>
              <c:pt idx="728">
                <c:v>14.121700000000001</c:v>
              </c:pt>
              <c:pt idx="729">
                <c:v>14.2438</c:v>
              </c:pt>
              <c:pt idx="730">
                <c:v>14.0847</c:v>
              </c:pt>
              <c:pt idx="731">
                <c:v>14.1135</c:v>
              </c:pt>
              <c:pt idx="732">
                <c:v>13.783300000000001</c:v>
              </c:pt>
              <c:pt idx="733">
                <c:v>13.2761</c:v>
              </c:pt>
              <c:pt idx="734">
                <c:v>13.554600000000001</c:v>
              </c:pt>
              <c:pt idx="735">
                <c:v>13.4598</c:v>
              </c:pt>
              <c:pt idx="736">
                <c:v>13.19</c:v>
              </c:pt>
              <c:pt idx="737">
                <c:v>13.1533</c:v>
              </c:pt>
              <c:pt idx="738">
                <c:v>10.549099999999999</c:v>
              </c:pt>
              <c:pt idx="739">
                <c:v>10.396699999999999</c:v>
              </c:pt>
              <c:pt idx="740">
                <c:v>10.2378</c:v>
              </c:pt>
              <c:pt idx="741">
                <c:v>10.0731</c:v>
              </c:pt>
              <c:pt idx="742">
                <c:v>10.1549</c:v>
              </c:pt>
              <c:pt idx="743">
                <c:v>10.270099999999999</c:v>
              </c:pt>
              <c:pt idx="744">
                <c:v>10.1076</c:v>
              </c:pt>
              <c:pt idx="745">
                <c:v>9.9535</c:v>
              </c:pt>
              <c:pt idx="746">
                <c:v>9.8816000000000006</c:v>
              </c:pt>
              <c:pt idx="747">
                <c:v>9.8750999999999998</c:v>
              </c:pt>
              <c:pt idx="748">
                <c:v>9.8206000000000007</c:v>
              </c:pt>
              <c:pt idx="749">
                <c:v>10.083299999999999</c:v>
              </c:pt>
              <c:pt idx="750">
                <c:v>9.9431999999999992</c:v>
              </c:pt>
              <c:pt idx="751">
                <c:v>9.8763000000000005</c:v>
              </c:pt>
              <c:pt idx="752">
                <c:v>9.8521999999999998</c:v>
              </c:pt>
              <c:pt idx="753">
                <c:v>9.9945000000000004</c:v>
              </c:pt>
              <c:pt idx="754">
                <c:v>10.2677</c:v>
              </c:pt>
              <c:pt idx="755">
                <c:v>10.2113</c:v>
              </c:pt>
              <c:pt idx="756">
                <c:v>10.200699999999999</c:v>
              </c:pt>
              <c:pt idx="757">
                <c:v>10.235799999999999</c:v>
              </c:pt>
              <c:pt idx="758">
                <c:v>10.1241</c:v>
              </c:pt>
              <c:pt idx="759">
                <c:v>10.698700000000001</c:v>
              </c:pt>
              <c:pt idx="760">
                <c:v>10.612</c:v>
              </c:pt>
              <c:pt idx="761">
                <c:v>10.61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FFE2-4698-90E1-CD36FDD571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  <c:min val="4502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9284276415119862E-2"/>
          <c:y val="0.93509004220945513"/>
          <c:w val="0.94198944535260887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Local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</c:formatCode>
              <c:ptCount val="783"/>
              <c:pt idx="0">
                <c:v>14.6496</c:v>
              </c:pt>
              <c:pt idx="1">
                <c:v>14.6496</c:v>
              </c:pt>
              <c:pt idx="2">
                <c:v>13.6815</c:v>
              </c:pt>
              <c:pt idx="3">
                <c:v>13.614599999999999</c:v>
              </c:pt>
              <c:pt idx="4">
                <c:v>13.619199999999999</c:v>
              </c:pt>
              <c:pt idx="5">
                <c:v>13.619199999999999</c:v>
              </c:pt>
              <c:pt idx="6">
                <c:v>13.619199999999999</c:v>
              </c:pt>
              <c:pt idx="7">
                <c:v>13.619199999999999</c:v>
              </c:pt>
              <c:pt idx="8">
                <c:v>13.6671</c:v>
              </c:pt>
              <c:pt idx="9">
                <c:v>13.597</c:v>
              </c:pt>
              <c:pt idx="10">
                <c:v>13.586399999999999</c:v>
              </c:pt>
              <c:pt idx="11">
                <c:v>13.586399999999999</c:v>
              </c:pt>
              <c:pt idx="12">
                <c:v>13.802</c:v>
              </c:pt>
              <c:pt idx="13">
                <c:v>13.722899999999999</c:v>
              </c:pt>
              <c:pt idx="14">
                <c:v>13.7303</c:v>
              </c:pt>
              <c:pt idx="15">
                <c:v>13.718500000000001</c:v>
              </c:pt>
              <c:pt idx="16">
                <c:v>13.718500000000001</c:v>
              </c:pt>
              <c:pt idx="17">
                <c:v>13.595599999999999</c:v>
              </c:pt>
              <c:pt idx="18">
                <c:v>13.587400000000001</c:v>
              </c:pt>
              <c:pt idx="19">
                <c:v>13.538600000000001</c:v>
              </c:pt>
              <c:pt idx="20">
                <c:v>13.5762</c:v>
              </c:pt>
              <c:pt idx="21">
                <c:v>13.5762</c:v>
              </c:pt>
              <c:pt idx="22">
                <c:v>13.829700000000001</c:v>
              </c:pt>
              <c:pt idx="23">
                <c:v>16.053899999999999</c:v>
              </c:pt>
              <c:pt idx="24">
                <c:v>16.004300000000001</c:v>
              </c:pt>
              <c:pt idx="25">
                <c:v>16.0092</c:v>
              </c:pt>
              <c:pt idx="26">
                <c:v>16.0092</c:v>
              </c:pt>
              <c:pt idx="27">
                <c:v>16.031400000000001</c:v>
              </c:pt>
              <c:pt idx="28">
                <c:v>15.9739</c:v>
              </c:pt>
              <c:pt idx="29">
                <c:v>15.961600000000001</c:v>
              </c:pt>
              <c:pt idx="30">
                <c:v>15.8088</c:v>
              </c:pt>
              <c:pt idx="31">
                <c:v>15.8088</c:v>
              </c:pt>
              <c:pt idx="32">
                <c:v>15.8109</c:v>
              </c:pt>
              <c:pt idx="33">
                <c:v>15.7302</c:v>
              </c:pt>
              <c:pt idx="34">
                <c:v>15.756399999999999</c:v>
              </c:pt>
              <c:pt idx="35">
                <c:v>15.770799999999999</c:v>
              </c:pt>
              <c:pt idx="36">
                <c:v>15.770799999999999</c:v>
              </c:pt>
              <c:pt idx="37">
                <c:v>15.8531</c:v>
              </c:pt>
              <c:pt idx="38">
                <c:v>15.853400000000001</c:v>
              </c:pt>
              <c:pt idx="39">
                <c:v>15.8386</c:v>
              </c:pt>
              <c:pt idx="40">
                <c:v>15.866300000000001</c:v>
              </c:pt>
              <c:pt idx="41">
                <c:v>15.866300000000001</c:v>
              </c:pt>
              <c:pt idx="42">
                <c:v>15.9979</c:v>
              </c:pt>
              <c:pt idx="43">
                <c:v>15.9954</c:v>
              </c:pt>
              <c:pt idx="44">
                <c:v>15.9628</c:v>
              </c:pt>
              <c:pt idx="45">
                <c:v>15.942299999999999</c:v>
              </c:pt>
              <c:pt idx="46">
                <c:v>15.942299999999999</c:v>
              </c:pt>
              <c:pt idx="47">
                <c:v>15.938599999999999</c:v>
              </c:pt>
              <c:pt idx="48">
                <c:v>15.944800000000001</c:v>
              </c:pt>
              <c:pt idx="49">
                <c:v>16.0807</c:v>
              </c:pt>
              <c:pt idx="50">
                <c:v>16.1128</c:v>
              </c:pt>
              <c:pt idx="51">
                <c:v>16.1128</c:v>
              </c:pt>
              <c:pt idx="52">
                <c:v>16.2392</c:v>
              </c:pt>
              <c:pt idx="53">
                <c:v>16.2392</c:v>
              </c:pt>
              <c:pt idx="54">
                <c:v>16.2392</c:v>
              </c:pt>
              <c:pt idx="55">
                <c:v>16.2392</c:v>
              </c:pt>
              <c:pt idx="56">
                <c:v>16.2392</c:v>
              </c:pt>
              <c:pt idx="57">
                <c:v>16.3202</c:v>
              </c:pt>
              <c:pt idx="58">
                <c:v>16.331</c:v>
              </c:pt>
              <c:pt idx="59">
                <c:v>16.299800000000001</c:v>
              </c:pt>
              <c:pt idx="60">
                <c:v>16.3139</c:v>
              </c:pt>
              <c:pt idx="61">
                <c:v>16.3139</c:v>
              </c:pt>
              <c:pt idx="62">
                <c:v>16.266200000000001</c:v>
              </c:pt>
              <c:pt idx="63">
                <c:v>16.3538</c:v>
              </c:pt>
              <c:pt idx="64">
                <c:v>16.351400000000002</c:v>
              </c:pt>
              <c:pt idx="65">
                <c:v>12.9268</c:v>
              </c:pt>
              <c:pt idx="66">
                <c:v>12.9268</c:v>
              </c:pt>
              <c:pt idx="67">
                <c:v>12.815799999999999</c:v>
              </c:pt>
              <c:pt idx="68">
                <c:v>12.9564</c:v>
              </c:pt>
              <c:pt idx="69">
                <c:v>12.9435</c:v>
              </c:pt>
              <c:pt idx="70">
                <c:v>12.9435</c:v>
              </c:pt>
              <c:pt idx="71">
                <c:v>12.9435</c:v>
              </c:pt>
              <c:pt idx="72">
                <c:v>13.0122</c:v>
              </c:pt>
              <c:pt idx="73">
                <c:v>12.9618</c:v>
              </c:pt>
              <c:pt idx="74">
                <c:v>12.870200000000001</c:v>
              </c:pt>
              <c:pt idx="75">
                <c:v>13.217599999999999</c:v>
              </c:pt>
              <c:pt idx="76">
                <c:v>13.217599999999999</c:v>
              </c:pt>
              <c:pt idx="77">
                <c:v>13.082000000000001</c:v>
              </c:pt>
              <c:pt idx="78">
                <c:v>13.120799999999999</c:v>
              </c:pt>
              <c:pt idx="79">
                <c:v>13.145200000000001</c:v>
              </c:pt>
              <c:pt idx="80">
                <c:v>13.101900000000001</c:v>
              </c:pt>
              <c:pt idx="81">
                <c:v>13.101900000000001</c:v>
              </c:pt>
              <c:pt idx="82">
                <c:v>13.079599999999999</c:v>
              </c:pt>
              <c:pt idx="83">
                <c:v>13.0359</c:v>
              </c:pt>
              <c:pt idx="84">
                <c:v>13.07</c:v>
              </c:pt>
              <c:pt idx="85">
                <c:v>13.0725</c:v>
              </c:pt>
              <c:pt idx="86">
                <c:v>13.0725</c:v>
              </c:pt>
              <c:pt idx="87">
                <c:v>13.0905</c:v>
              </c:pt>
              <c:pt idx="88">
                <c:v>13.094200000000001</c:v>
              </c:pt>
              <c:pt idx="89">
                <c:v>13.1549</c:v>
              </c:pt>
              <c:pt idx="90">
                <c:v>13.207000000000001</c:v>
              </c:pt>
              <c:pt idx="91">
                <c:v>13.207000000000001</c:v>
              </c:pt>
              <c:pt idx="92">
                <c:v>13.179</c:v>
              </c:pt>
              <c:pt idx="93">
                <c:v>13.172000000000001</c:v>
              </c:pt>
              <c:pt idx="94">
                <c:v>13.178699999999999</c:v>
              </c:pt>
              <c:pt idx="95">
                <c:v>13.1813</c:v>
              </c:pt>
              <c:pt idx="96">
                <c:v>13.1813</c:v>
              </c:pt>
              <c:pt idx="97">
                <c:v>13.1631</c:v>
              </c:pt>
              <c:pt idx="98">
                <c:v>13.194699999999999</c:v>
              </c:pt>
              <c:pt idx="99">
                <c:v>13.1381</c:v>
              </c:pt>
              <c:pt idx="100">
                <c:v>13.2448</c:v>
              </c:pt>
              <c:pt idx="101">
                <c:v>13.2448</c:v>
              </c:pt>
              <c:pt idx="102">
                <c:v>13.130699999999999</c:v>
              </c:pt>
              <c:pt idx="103">
                <c:v>13.046799999999999</c:v>
              </c:pt>
              <c:pt idx="104">
                <c:v>13.031499999999999</c:v>
              </c:pt>
              <c:pt idx="105">
                <c:v>12.944100000000001</c:v>
              </c:pt>
              <c:pt idx="106">
                <c:v>12.944100000000001</c:v>
              </c:pt>
              <c:pt idx="107">
                <c:v>12.966699999999999</c:v>
              </c:pt>
              <c:pt idx="108">
                <c:v>12.9597</c:v>
              </c:pt>
              <c:pt idx="109">
                <c:v>13.001099999999999</c:v>
              </c:pt>
              <c:pt idx="110">
                <c:v>13.043200000000001</c:v>
              </c:pt>
              <c:pt idx="111">
                <c:v>13.043200000000001</c:v>
              </c:pt>
              <c:pt idx="112">
                <c:v>13.0007</c:v>
              </c:pt>
              <c:pt idx="113">
                <c:v>12.9374</c:v>
              </c:pt>
              <c:pt idx="114">
                <c:v>12.955399999999999</c:v>
              </c:pt>
              <c:pt idx="115">
                <c:v>12.9078</c:v>
              </c:pt>
              <c:pt idx="116">
                <c:v>12.9078</c:v>
              </c:pt>
              <c:pt idx="117">
                <c:v>12.8742</c:v>
              </c:pt>
              <c:pt idx="118">
                <c:v>12.886200000000001</c:v>
              </c:pt>
              <c:pt idx="119">
                <c:v>12.911300000000001</c:v>
              </c:pt>
              <c:pt idx="120">
                <c:v>12.911300000000001</c:v>
              </c:pt>
              <c:pt idx="121">
                <c:v>12.911300000000001</c:v>
              </c:pt>
              <c:pt idx="122">
                <c:v>13.069599999999999</c:v>
              </c:pt>
              <c:pt idx="123">
                <c:v>13.081</c:v>
              </c:pt>
              <c:pt idx="124">
                <c:v>13.063700000000001</c:v>
              </c:pt>
              <c:pt idx="125">
                <c:v>13.068300000000001</c:v>
              </c:pt>
              <c:pt idx="126">
                <c:v>13.068300000000001</c:v>
              </c:pt>
              <c:pt idx="127">
                <c:v>13.113899999999999</c:v>
              </c:pt>
              <c:pt idx="128">
                <c:v>13.1601</c:v>
              </c:pt>
              <c:pt idx="129">
                <c:v>13.1883</c:v>
              </c:pt>
              <c:pt idx="130">
                <c:v>13.209</c:v>
              </c:pt>
              <c:pt idx="131">
                <c:v>13.209</c:v>
              </c:pt>
              <c:pt idx="132">
                <c:v>14.9993</c:v>
              </c:pt>
              <c:pt idx="133">
                <c:v>15.0275</c:v>
              </c:pt>
              <c:pt idx="134">
                <c:v>14.965999999999999</c:v>
              </c:pt>
              <c:pt idx="135">
                <c:v>14.8934</c:v>
              </c:pt>
              <c:pt idx="136">
                <c:v>14.8934</c:v>
              </c:pt>
              <c:pt idx="137">
                <c:v>14.767099999999999</c:v>
              </c:pt>
              <c:pt idx="138">
                <c:v>14.7127</c:v>
              </c:pt>
              <c:pt idx="139">
                <c:v>14.610300000000001</c:v>
              </c:pt>
              <c:pt idx="140">
                <c:v>14.5472</c:v>
              </c:pt>
              <c:pt idx="141">
                <c:v>14.5472</c:v>
              </c:pt>
              <c:pt idx="142">
                <c:v>13.2942</c:v>
              </c:pt>
              <c:pt idx="143">
                <c:v>13.3201</c:v>
              </c:pt>
              <c:pt idx="144">
                <c:v>13.1934</c:v>
              </c:pt>
              <c:pt idx="145">
                <c:v>13.164400000000001</c:v>
              </c:pt>
              <c:pt idx="146">
                <c:v>13.164400000000001</c:v>
              </c:pt>
              <c:pt idx="147">
                <c:v>13.365399999999999</c:v>
              </c:pt>
              <c:pt idx="148">
                <c:v>13.327</c:v>
              </c:pt>
              <c:pt idx="149">
                <c:v>13.3483</c:v>
              </c:pt>
              <c:pt idx="150">
                <c:v>13.301600000000001</c:v>
              </c:pt>
              <c:pt idx="151">
                <c:v>13.301600000000001</c:v>
              </c:pt>
              <c:pt idx="152">
                <c:v>13.377599999999999</c:v>
              </c:pt>
              <c:pt idx="153">
                <c:v>13.5876</c:v>
              </c:pt>
              <c:pt idx="154">
                <c:v>13.589600000000001</c:v>
              </c:pt>
              <c:pt idx="155">
                <c:v>13.695600000000001</c:v>
              </c:pt>
              <c:pt idx="156">
                <c:v>13.695600000000001</c:v>
              </c:pt>
              <c:pt idx="157">
                <c:v>13.680300000000001</c:v>
              </c:pt>
              <c:pt idx="158">
                <c:v>13.699400000000001</c:v>
              </c:pt>
              <c:pt idx="159">
                <c:v>13.699400000000001</c:v>
              </c:pt>
              <c:pt idx="160">
                <c:v>13.699400000000001</c:v>
              </c:pt>
              <c:pt idx="161">
                <c:v>13.699400000000001</c:v>
              </c:pt>
              <c:pt idx="162">
                <c:v>13.7159</c:v>
              </c:pt>
              <c:pt idx="163">
                <c:v>13.7354</c:v>
              </c:pt>
              <c:pt idx="164">
                <c:v>13.8001</c:v>
              </c:pt>
              <c:pt idx="165">
                <c:v>13.810600000000001</c:v>
              </c:pt>
              <c:pt idx="166">
                <c:v>13.810600000000001</c:v>
              </c:pt>
              <c:pt idx="167">
                <c:v>13.8392</c:v>
              </c:pt>
              <c:pt idx="168">
                <c:v>13.6379</c:v>
              </c:pt>
              <c:pt idx="169">
                <c:v>13.640499999999999</c:v>
              </c:pt>
              <c:pt idx="170">
                <c:v>13.621600000000001</c:v>
              </c:pt>
              <c:pt idx="171">
                <c:v>13.621600000000001</c:v>
              </c:pt>
              <c:pt idx="172">
                <c:v>13.6028</c:v>
              </c:pt>
              <c:pt idx="173">
                <c:v>13.5947</c:v>
              </c:pt>
              <c:pt idx="174">
                <c:v>13.565</c:v>
              </c:pt>
              <c:pt idx="175">
                <c:v>13.605399999999999</c:v>
              </c:pt>
              <c:pt idx="176">
                <c:v>13.605399999999999</c:v>
              </c:pt>
              <c:pt idx="177">
                <c:v>13.605399999999999</c:v>
              </c:pt>
              <c:pt idx="178">
                <c:v>13.5533</c:v>
              </c:pt>
              <c:pt idx="179">
                <c:v>13.616400000000001</c:v>
              </c:pt>
              <c:pt idx="180">
                <c:v>13.5245</c:v>
              </c:pt>
              <c:pt idx="181">
                <c:v>13.5245</c:v>
              </c:pt>
              <c:pt idx="182">
                <c:v>13.5238</c:v>
              </c:pt>
              <c:pt idx="183">
                <c:v>13.467700000000001</c:v>
              </c:pt>
              <c:pt idx="184">
                <c:v>13.3993</c:v>
              </c:pt>
              <c:pt idx="185">
                <c:v>13.2987</c:v>
              </c:pt>
              <c:pt idx="186">
                <c:v>13.2987</c:v>
              </c:pt>
              <c:pt idx="187">
                <c:v>13.5799</c:v>
              </c:pt>
              <c:pt idx="188">
                <c:v>13.6066</c:v>
              </c:pt>
              <c:pt idx="189">
                <c:v>13.577500000000001</c:v>
              </c:pt>
              <c:pt idx="190">
                <c:v>13.57</c:v>
              </c:pt>
              <c:pt idx="191">
                <c:v>13.57</c:v>
              </c:pt>
              <c:pt idx="192">
                <c:v>13.6463</c:v>
              </c:pt>
              <c:pt idx="193">
                <c:v>13.6595</c:v>
              </c:pt>
              <c:pt idx="194">
                <c:v>13.6562</c:v>
              </c:pt>
              <c:pt idx="195">
                <c:v>13.6562</c:v>
              </c:pt>
              <c:pt idx="196">
                <c:v>13.6562</c:v>
              </c:pt>
              <c:pt idx="197">
                <c:v>10.326700000000001</c:v>
              </c:pt>
              <c:pt idx="198">
                <c:v>10.359500000000001</c:v>
              </c:pt>
              <c:pt idx="199">
                <c:v>10.337</c:v>
              </c:pt>
              <c:pt idx="200">
                <c:v>10.331300000000001</c:v>
              </c:pt>
              <c:pt idx="201">
                <c:v>10.331300000000001</c:v>
              </c:pt>
              <c:pt idx="202">
                <c:v>10.3772</c:v>
              </c:pt>
              <c:pt idx="203">
                <c:v>10.4169</c:v>
              </c:pt>
              <c:pt idx="204">
                <c:v>10.375500000000001</c:v>
              </c:pt>
              <c:pt idx="205">
                <c:v>10.3771</c:v>
              </c:pt>
              <c:pt idx="206">
                <c:v>10.3771</c:v>
              </c:pt>
              <c:pt idx="207">
                <c:v>10.4642</c:v>
              </c:pt>
              <c:pt idx="208">
                <c:v>10.4533</c:v>
              </c:pt>
              <c:pt idx="209">
                <c:v>13.176399999999999</c:v>
              </c:pt>
              <c:pt idx="210">
                <c:v>13.179500000000001</c:v>
              </c:pt>
              <c:pt idx="211">
                <c:v>13.179500000000001</c:v>
              </c:pt>
              <c:pt idx="212">
                <c:v>13.1389</c:v>
              </c:pt>
              <c:pt idx="213">
                <c:v>13.169499999999999</c:v>
              </c:pt>
              <c:pt idx="214">
                <c:v>13.132400000000001</c:v>
              </c:pt>
              <c:pt idx="215">
                <c:v>13.132400000000001</c:v>
              </c:pt>
              <c:pt idx="216">
                <c:v>13.132400000000001</c:v>
              </c:pt>
              <c:pt idx="217">
                <c:v>13.179600000000001</c:v>
              </c:pt>
              <c:pt idx="218">
                <c:v>13.068300000000001</c:v>
              </c:pt>
              <c:pt idx="219">
                <c:v>13.1936</c:v>
              </c:pt>
              <c:pt idx="220">
                <c:v>13.1919</c:v>
              </c:pt>
              <c:pt idx="221">
                <c:v>13.1919</c:v>
              </c:pt>
              <c:pt idx="222">
                <c:v>13.1913</c:v>
              </c:pt>
              <c:pt idx="223">
                <c:v>13.054</c:v>
              </c:pt>
              <c:pt idx="224">
                <c:v>13.048299999999999</c:v>
              </c:pt>
              <c:pt idx="225">
                <c:v>13.023999999999999</c:v>
              </c:pt>
              <c:pt idx="226">
                <c:v>13.023999999999999</c:v>
              </c:pt>
              <c:pt idx="227">
                <c:v>13.089600000000001</c:v>
              </c:pt>
              <c:pt idx="228">
                <c:v>13.043799999999999</c:v>
              </c:pt>
              <c:pt idx="229">
                <c:v>12.9978</c:v>
              </c:pt>
              <c:pt idx="230">
                <c:v>13.061400000000001</c:v>
              </c:pt>
              <c:pt idx="231">
                <c:v>13.061400000000001</c:v>
              </c:pt>
              <c:pt idx="232">
                <c:v>13.2515</c:v>
              </c:pt>
              <c:pt idx="233">
                <c:v>13.4512</c:v>
              </c:pt>
              <c:pt idx="234">
                <c:v>13.5954</c:v>
              </c:pt>
              <c:pt idx="235">
                <c:v>13.674899999999999</c:v>
              </c:pt>
              <c:pt idx="236">
                <c:v>13.674899999999999</c:v>
              </c:pt>
              <c:pt idx="237">
                <c:v>13.590199999999999</c:v>
              </c:pt>
              <c:pt idx="238">
                <c:v>13.608499999999999</c:v>
              </c:pt>
              <c:pt idx="239">
                <c:v>13.8864</c:v>
              </c:pt>
              <c:pt idx="240">
                <c:v>13.9727</c:v>
              </c:pt>
              <c:pt idx="241">
                <c:v>13.9727</c:v>
              </c:pt>
              <c:pt idx="242">
                <c:v>13.9282</c:v>
              </c:pt>
              <c:pt idx="243">
                <c:v>14.1051</c:v>
              </c:pt>
              <c:pt idx="244">
                <c:v>14.0557</c:v>
              </c:pt>
              <c:pt idx="245">
                <c:v>14.004200000000001</c:v>
              </c:pt>
              <c:pt idx="246">
                <c:v>14.004200000000001</c:v>
              </c:pt>
              <c:pt idx="247">
                <c:v>13.978400000000001</c:v>
              </c:pt>
              <c:pt idx="248">
                <c:v>13.8992</c:v>
              </c:pt>
              <c:pt idx="249">
                <c:v>13.768599999999999</c:v>
              </c:pt>
              <c:pt idx="250">
                <c:v>13.6585</c:v>
              </c:pt>
              <c:pt idx="251">
                <c:v>13.6585</c:v>
              </c:pt>
              <c:pt idx="252">
                <c:v>13.629799999999999</c:v>
              </c:pt>
              <c:pt idx="253">
                <c:v>12.6562</c:v>
              </c:pt>
              <c:pt idx="254">
                <c:v>12.631600000000001</c:v>
              </c:pt>
              <c:pt idx="255">
                <c:v>12.6782</c:v>
              </c:pt>
              <c:pt idx="256">
                <c:v>12.6782</c:v>
              </c:pt>
              <c:pt idx="257">
                <c:v>13.1416</c:v>
              </c:pt>
              <c:pt idx="258">
                <c:v>13.1416</c:v>
              </c:pt>
              <c:pt idx="259">
                <c:v>13.1416</c:v>
              </c:pt>
              <c:pt idx="260">
                <c:v>13.1416</c:v>
              </c:pt>
              <c:pt idx="261">
                <c:v>13.1416</c:v>
              </c:pt>
              <c:pt idx="262">
                <c:v>13.2281</c:v>
              </c:pt>
              <c:pt idx="263">
                <c:v>13.255699999999999</c:v>
              </c:pt>
              <c:pt idx="264">
                <c:v>13.214700000000001</c:v>
              </c:pt>
              <c:pt idx="265">
                <c:v>13.1983</c:v>
              </c:pt>
              <c:pt idx="266">
                <c:v>13.1983</c:v>
              </c:pt>
              <c:pt idx="267">
                <c:v>13.144600000000001</c:v>
              </c:pt>
              <c:pt idx="268">
                <c:v>13.1402</c:v>
              </c:pt>
              <c:pt idx="269">
                <c:v>13.170400000000001</c:v>
              </c:pt>
              <c:pt idx="270">
                <c:v>13.188700000000001</c:v>
              </c:pt>
              <c:pt idx="271">
                <c:v>13.188700000000001</c:v>
              </c:pt>
              <c:pt idx="272">
                <c:v>13.36</c:v>
              </c:pt>
              <c:pt idx="273">
                <c:v>12.5449</c:v>
              </c:pt>
              <c:pt idx="274">
                <c:v>12.500400000000001</c:v>
              </c:pt>
              <c:pt idx="275">
                <c:v>12.516299999999999</c:v>
              </c:pt>
              <c:pt idx="276">
                <c:v>12.516299999999999</c:v>
              </c:pt>
              <c:pt idx="277">
                <c:v>12.564399999999999</c:v>
              </c:pt>
              <c:pt idx="278">
                <c:v>12.530099999999999</c:v>
              </c:pt>
              <c:pt idx="279">
                <c:v>12.4749</c:v>
              </c:pt>
              <c:pt idx="280">
                <c:v>12.5075</c:v>
              </c:pt>
              <c:pt idx="281">
                <c:v>12.5075</c:v>
              </c:pt>
              <c:pt idx="282">
                <c:v>12.517200000000001</c:v>
              </c:pt>
              <c:pt idx="283">
                <c:v>12.486599999999999</c:v>
              </c:pt>
              <c:pt idx="284">
                <c:v>12.6769</c:v>
              </c:pt>
              <c:pt idx="285">
                <c:v>12.792199999999999</c:v>
              </c:pt>
              <c:pt idx="286">
                <c:v>12.792199999999999</c:v>
              </c:pt>
              <c:pt idx="287">
                <c:v>12.767200000000001</c:v>
              </c:pt>
              <c:pt idx="288">
                <c:v>12.7567</c:v>
              </c:pt>
              <c:pt idx="289">
                <c:v>12.8323</c:v>
              </c:pt>
              <c:pt idx="290">
                <c:v>12.8203</c:v>
              </c:pt>
              <c:pt idx="291">
                <c:v>12.8203</c:v>
              </c:pt>
              <c:pt idx="292">
                <c:v>12.787800000000001</c:v>
              </c:pt>
              <c:pt idx="293">
                <c:v>12.8909</c:v>
              </c:pt>
              <c:pt idx="294">
                <c:v>12.881399999999999</c:v>
              </c:pt>
              <c:pt idx="295">
                <c:v>12.9352</c:v>
              </c:pt>
              <c:pt idx="296">
                <c:v>12.9352</c:v>
              </c:pt>
              <c:pt idx="297">
                <c:v>12.8704</c:v>
              </c:pt>
              <c:pt idx="298">
                <c:v>12.7683</c:v>
              </c:pt>
              <c:pt idx="299">
                <c:v>12.7538</c:v>
              </c:pt>
              <c:pt idx="300">
                <c:v>12.7341</c:v>
              </c:pt>
              <c:pt idx="301">
                <c:v>12.7341</c:v>
              </c:pt>
              <c:pt idx="302">
                <c:v>12.568899999999999</c:v>
              </c:pt>
              <c:pt idx="303">
                <c:v>12.5337</c:v>
              </c:pt>
              <c:pt idx="304">
                <c:v>12.545199999999999</c:v>
              </c:pt>
              <c:pt idx="305">
                <c:v>12.488899999999999</c:v>
              </c:pt>
              <c:pt idx="306">
                <c:v>12.488899999999999</c:v>
              </c:pt>
              <c:pt idx="307">
                <c:v>12.488899999999999</c:v>
              </c:pt>
              <c:pt idx="308">
                <c:v>12.488899999999999</c:v>
              </c:pt>
              <c:pt idx="309">
                <c:v>12.488899999999999</c:v>
              </c:pt>
              <c:pt idx="310">
                <c:v>12.488899999999999</c:v>
              </c:pt>
              <c:pt idx="311">
                <c:v>12.488899999999999</c:v>
              </c:pt>
              <c:pt idx="312">
                <c:v>12.3362</c:v>
              </c:pt>
              <c:pt idx="313">
                <c:v>12.272399999999999</c:v>
              </c:pt>
              <c:pt idx="314">
                <c:v>12.473100000000001</c:v>
              </c:pt>
              <c:pt idx="315">
                <c:v>12.5114</c:v>
              </c:pt>
              <c:pt idx="316">
                <c:v>12.5114</c:v>
              </c:pt>
              <c:pt idx="317">
                <c:v>12.533200000000001</c:v>
              </c:pt>
              <c:pt idx="318">
                <c:v>12.5017</c:v>
              </c:pt>
              <c:pt idx="319">
                <c:v>12.504099999999999</c:v>
              </c:pt>
              <c:pt idx="320">
                <c:v>12.5139</c:v>
              </c:pt>
              <c:pt idx="321">
                <c:v>12.5139</c:v>
              </c:pt>
              <c:pt idx="322">
                <c:v>12.509</c:v>
              </c:pt>
              <c:pt idx="323">
                <c:v>12.518700000000001</c:v>
              </c:pt>
              <c:pt idx="324">
                <c:v>12.532</c:v>
              </c:pt>
              <c:pt idx="325">
                <c:v>12.5444</c:v>
              </c:pt>
              <c:pt idx="326">
                <c:v>12.5444</c:v>
              </c:pt>
              <c:pt idx="327">
                <c:v>11.5114</c:v>
              </c:pt>
              <c:pt idx="328">
                <c:v>11.4764</c:v>
              </c:pt>
              <c:pt idx="329">
                <c:v>11.4832</c:v>
              </c:pt>
              <c:pt idx="330">
                <c:v>11.4946</c:v>
              </c:pt>
              <c:pt idx="331">
                <c:v>11.4946</c:v>
              </c:pt>
              <c:pt idx="332">
                <c:v>11.333399999999999</c:v>
              </c:pt>
              <c:pt idx="333">
                <c:v>11.3752</c:v>
              </c:pt>
              <c:pt idx="334">
                <c:v>11.3909</c:v>
              </c:pt>
              <c:pt idx="335">
                <c:v>11.543200000000001</c:v>
              </c:pt>
              <c:pt idx="336">
                <c:v>11.543200000000001</c:v>
              </c:pt>
              <c:pt idx="337">
                <c:v>11.604200000000001</c:v>
              </c:pt>
              <c:pt idx="338">
                <c:v>11.6967</c:v>
              </c:pt>
              <c:pt idx="339">
                <c:v>11.897500000000001</c:v>
              </c:pt>
              <c:pt idx="340">
                <c:v>11.9123</c:v>
              </c:pt>
              <c:pt idx="341">
                <c:v>11.9123</c:v>
              </c:pt>
              <c:pt idx="342">
                <c:v>11.746</c:v>
              </c:pt>
              <c:pt idx="343">
                <c:v>11.8645</c:v>
              </c:pt>
              <c:pt idx="344">
                <c:v>11.8522</c:v>
              </c:pt>
              <c:pt idx="345">
                <c:v>11.886799999999999</c:v>
              </c:pt>
              <c:pt idx="346">
                <c:v>11.886799999999999</c:v>
              </c:pt>
              <c:pt idx="347">
                <c:v>11.992000000000001</c:v>
              </c:pt>
              <c:pt idx="348">
                <c:v>11.9251</c:v>
              </c:pt>
              <c:pt idx="349">
                <c:v>11.9964</c:v>
              </c:pt>
              <c:pt idx="350">
                <c:v>12.0923</c:v>
              </c:pt>
              <c:pt idx="351">
                <c:v>12.0923</c:v>
              </c:pt>
              <c:pt idx="352">
                <c:v>12.0412</c:v>
              </c:pt>
              <c:pt idx="353">
                <c:v>12.0922</c:v>
              </c:pt>
              <c:pt idx="354">
                <c:v>12.058299999999999</c:v>
              </c:pt>
              <c:pt idx="355">
                <c:v>12.0442</c:v>
              </c:pt>
              <c:pt idx="356">
                <c:v>12.0442</c:v>
              </c:pt>
              <c:pt idx="357">
                <c:v>12.103</c:v>
              </c:pt>
              <c:pt idx="358">
                <c:v>12.0871</c:v>
              </c:pt>
              <c:pt idx="359">
                <c:v>12.1622</c:v>
              </c:pt>
              <c:pt idx="360">
                <c:v>12.2296</c:v>
              </c:pt>
              <c:pt idx="361">
                <c:v>12.2296</c:v>
              </c:pt>
              <c:pt idx="362">
                <c:v>12.295</c:v>
              </c:pt>
              <c:pt idx="363">
                <c:v>12.310700000000001</c:v>
              </c:pt>
              <c:pt idx="364">
                <c:v>12.318899999999999</c:v>
              </c:pt>
              <c:pt idx="365">
                <c:v>12.2668</c:v>
              </c:pt>
              <c:pt idx="366">
                <c:v>12.2668</c:v>
              </c:pt>
              <c:pt idx="367">
                <c:v>12.228199999999999</c:v>
              </c:pt>
              <c:pt idx="368">
                <c:v>12.2369</c:v>
              </c:pt>
              <c:pt idx="369">
                <c:v>12.176</c:v>
              </c:pt>
              <c:pt idx="370">
                <c:v>12.2296</c:v>
              </c:pt>
              <c:pt idx="371">
                <c:v>12.2296</c:v>
              </c:pt>
              <c:pt idx="372">
                <c:v>12.1919</c:v>
              </c:pt>
              <c:pt idx="373">
                <c:v>12.146800000000001</c:v>
              </c:pt>
              <c:pt idx="374">
                <c:v>12.1631</c:v>
              </c:pt>
              <c:pt idx="375">
                <c:v>12.177</c:v>
              </c:pt>
              <c:pt idx="376">
                <c:v>12.177</c:v>
              </c:pt>
              <c:pt idx="377">
                <c:v>12.143000000000001</c:v>
              </c:pt>
              <c:pt idx="378">
                <c:v>12.1532</c:v>
              </c:pt>
              <c:pt idx="379">
                <c:v>12.1806</c:v>
              </c:pt>
              <c:pt idx="380">
                <c:v>12.1172</c:v>
              </c:pt>
              <c:pt idx="381">
                <c:v>12.1172</c:v>
              </c:pt>
              <c:pt idx="382">
                <c:v>12.1388</c:v>
              </c:pt>
              <c:pt idx="383">
                <c:v>12.1031</c:v>
              </c:pt>
              <c:pt idx="384">
                <c:v>12.0543</c:v>
              </c:pt>
              <c:pt idx="385">
                <c:v>12.044499999999999</c:v>
              </c:pt>
              <c:pt idx="386">
                <c:v>12.044499999999999</c:v>
              </c:pt>
              <c:pt idx="387">
                <c:v>12.0632</c:v>
              </c:pt>
              <c:pt idx="388">
                <c:v>12.078099999999999</c:v>
              </c:pt>
              <c:pt idx="389">
                <c:v>12.222899999999999</c:v>
              </c:pt>
              <c:pt idx="390">
                <c:v>12.243600000000001</c:v>
              </c:pt>
              <c:pt idx="391">
                <c:v>12.243600000000001</c:v>
              </c:pt>
              <c:pt idx="392">
                <c:v>12.376899999999999</c:v>
              </c:pt>
              <c:pt idx="393">
                <c:v>11.415800000000001</c:v>
              </c:pt>
              <c:pt idx="394">
                <c:v>12.564</c:v>
              </c:pt>
              <c:pt idx="395">
                <c:v>12.529400000000001</c:v>
              </c:pt>
              <c:pt idx="396">
                <c:v>12.529400000000001</c:v>
              </c:pt>
              <c:pt idx="397">
                <c:v>12.528700000000001</c:v>
              </c:pt>
              <c:pt idx="398">
                <c:v>12.6492</c:v>
              </c:pt>
              <c:pt idx="399">
                <c:v>12.6768</c:v>
              </c:pt>
              <c:pt idx="400">
                <c:v>12.7272</c:v>
              </c:pt>
              <c:pt idx="401">
                <c:v>12.7272</c:v>
              </c:pt>
              <c:pt idx="402">
                <c:v>12.8338</c:v>
              </c:pt>
              <c:pt idx="403">
                <c:v>12.7471</c:v>
              </c:pt>
              <c:pt idx="404">
                <c:v>12.719900000000001</c:v>
              </c:pt>
              <c:pt idx="405">
                <c:v>12.712</c:v>
              </c:pt>
              <c:pt idx="406">
                <c:v>12.712</c:v>
              </c:pt>
              <c:pt idx="407">
                <c:v>12.6286</c:v>
              </c:pt>
              <c:pt idx="408">
                <c:v>12.6395</c:v>
              </c:pt>
              <c:pt idx="409">
                <c:v>12.6173</c:v>
              </c:pt>
              <c:pt idx="410">
                <c:v>12.5916</c:v>
              </c:pt>
              <c:pt idx="411">
                <c:v>12.5916</c:v>
              </c:pt>
              <c:pt idx="412">
                <c:v>12.5305</c:v>
              </c:pt>
              <c:pt idx="413">
                <c:v>12.463800000000001</c:v>
              </c:pt>
              <c:pt idx="414">
                <c:v>12.5746</c:v>
              </c:pt>
              <c:pt idx="415">
                <c:v>12.600199999999999</c:v>
              </c:pt>
              <c:pt idx="416">
                <c:v>12.600199999999999</c:v>
              </c:pt>
              <c:pt idx="417">
                <c:v>11.514699999999999</c:v>
              </c:pt>
              <c:pt idx="418">
                <c:v>11.491099999999999</c:v>
              </c:pt>
              <c:pt idx="419">
                <c:v>11.491099999999999</c:v>
              </c:pt>
              <c:pt idx="420">
                <c:v>11.491099999999999</c:v>
              </c:pt>
              <c:pt idx="421">
                <c:v>11.491099999999999</c:v>
              </c:pt>
              <c:pt idx="422">
                <c:v>11.266999999999999</c:v>
              </c:pt>
              <c:pt idx="423">
                <c:v>11.3513</c:v>
              </c:pt>
              <c:pt idx="424">
                <c:v>11.2957</c:v>
              </c:pt>
              <c:pt idx="425">
                <c:v>11.377000000000001</c:v>
              </c:pt>
              <c:pt idx="426">
                <c:v>11.377000000000001</c:v>
              </c:pt>
              <c:pt idx="427">
                <c:v>11.3933</c:v>
              </c:pt>
              <c:pt idx="428">
                <c:v>11.403</c:v>
              </c:pt>
              <c:pt idx="429">
                <c:v>11.4133</c:v>
              </c:pt>
              <c:pt idx="430">
                <c:v>11.398</c:v>
              </c:pt>
              <c:pt idx="431">
                <c:v>11.398</c:v>
              </c:pt>
              <c:pt idx="432">
                <c:v>11.3523</c:v>
              </c:pt>
              <c:pt idx="433">
                <c:v>11.3017</c:v>
              </c:pt>
              <c:pt idx="434">
                <c:v>11.262700000000001</c:v>
              </c:pt>
              <c:pt idx="435">
                <c:v>11.334199999999999</c:v>
              </c:pt>
              <c:pt idx="436">
                <c:v>11.334199999999999</c:v>
              </c:pt>
              <c:pt idx="437">
                <c:v>11.272399999999999</c:v>
              </c:pt>
              <c:pt idx="438">
                <c:v>11.303000000000001</c:v>
              </c:pt>
              <c:pt idx="439">
                <c:v>11.145899999999999</c:v>
              </c:pt>
              <c:pt idx="440">
                <c:v>11.2415</c:v>
              </c:pt>
              <c:pt idx="441">
                <c:v>11.2415</c:v>
              </c:pt>
              <c:pt idx="442">
                <c:v>11.2019</c:v>
              </c:pt>
              <c:pt idx="443">
                <c:v>11.1837</c:v>
              </c:pt>
              <c:pt idx="444">
                <c:v>11.1698</c:v>
              </c:pt>
              <c:pt idx="445">
                <c:v>11.1404</c:v>
              </c:pt>
              <c:pt idx="446">
                <c:v>11.1404</c:v>
              </c:pt>
              <c:pt idx="447">
                <c:v>11.331899999999999</c:v>
              </c:pt>
              <c:pt idx="448">
                <c:v>11.4107</c:v>
              </c:pt>
              <c:pt idx="449">
                <c:v>11.4191</c:v>
              </c:pt>
              <c:pt idx="450">
                <c:v>11.4025</c:v>
              </c:pt>
              <c:pt idx="451">
                <c:v>11.4025</c:v>
              </c:pt>
              <c:pt idx="452">
                <c:v>11.4192</c:v>
              </c:pt>
              <c:pt idx="453">
                <c:v>11.4704</c:v>
              </c:pt>
              <c:pt idx="454">
                <c:v>11.4617</c:v>
              </c:pt>
              <c:pt idx="455">
                <c:v>11.463800000000001</c:v>
              </c:pt>
              <c:pt idx="456">
                <c:v>11.463800000000001</c:v>
              </c:pt>
              <c:pt idx="457">
                <c:v>11.4627</c:v>
              </c:pt>
              <c:pt idx="458">
                <c:v>11.496700000000001</c:v>
              </c:pt>
              <c:pt idx="459">
                <c:v>11.481299999999999</c:v>
              </c:pt>
              <c:pt idx="460">
                <c:v>9.0923999999999996</c:v>
              </c:pt>
              <c:pt idx="461">
                <c:v>9.0923999999999996</c:v>
              </c:pt>
              <c:pt idx="462">
                <c:v>9.0829000000000004</c:v>
              </c:pt>
              <c:pt idx="463">
                <c:v>9.0747</c:v>
              </c:pt>
              <c:pt idx="464">
                <c:v>9.0866000000000007</c:v>
              </c:pt>
              <c:pt idx="465">
                <c:v>9.0572999999999997</c:v>
              </c:pt>
              <c:pt idx="466">
                <c:v>9.0572999999999997</c:v>
              </c:pt>
              <c:pt idx="467">
                <c:v>9.1610999999999994</c:v>
              </c:pt>
              <c:pt idx="468">
                <c:v>9.3786000000000005</c:v>
              </c:pt>
              <c:pt idx="469">
                <c:v>9.5853000000000002</c:v>
              </c:pt>
              <c:pt idx="470">
                <c:v>9.5853000000000002</c:v>
              </c:pt>
              <c:pt idx="471">
                <c:v>9.5853000000000002</c:v>
              </c:pt>
              <c:pt idx="472">
                <c:v>9.7378</c:v>
              </c:pt>
              <c:pt idx="473">
                <c:v>9.8094000000000001</c:v>
              </c:pt>
              <c:pt idx="474">
                <c:v>9.7804000000000002</c:v>
              </c:pt>
              <c:pt idx="475">
                <c:v>9.7611000000000008</c:v>
              </c:pt>
              <c:pt idx="476">
                <c:v>9.7611000000000008</c:v>
              </c:pt>
              <c:pt idx="477">
                <c:v>9.6670999999999996</c:v>
              </c:pt>
              <c:pt idx="478">
                <c:v>9.6445000000000007</c:v>
              </c:pt>
              <c:pt idx="479">
                <c:v>9.5675000000000008</c:v>
              </c:pt>
              <c:pt idx="480">
                <c:v>9.5503</c:v>
              </c:pt>
              <c:pt idx="481">
                <c:v>9.5503</c:v>
              </c:pt>
              <c:pt idx="482">
                <c:v>9.5406999999999993</c:v>
              </c:pt>
              <c:pt idx="483">
                <c:v>9.5472999999999999</c:v>
              </c:pt>
              <c:pt idx="484">
                <c:v>9.5493000000000006</c:v>
              </c:pt>
              <c:pt idx="485">
                <c:v>9.5349000000000004</c:v>
              </c:pt>
              <c:pt idx="486">
                <c:v>9.5349000000000004</c:v>
              </c:pt>
              <c:pt idx="487">
                <c:v>9.5219000000000005</c:v>
              </c:pt>
              <c:pt idx="488">
                <c:v>9.4837000000000007</c:v>
              </c:pt>
              <c:pt idx="489">
                <c:v>9.5254999999999992</c:v>
              </c:pt>
              <c:pt idx="490">
                <c:v>9.5688999999999993</c:v>
              </c:pt>
              <c:pt idx="491">
                <c:v>9.5688999999999993</c:v>
              </c:pt>
              <c:pt idx="492">
                <c:v>9.5566999999999993</c:v>
              </c:pt>
              <c:pt idx="493">
                <c:v>9.3143999999999991</c:v>
              </c:pt>
              <c:pt idx="494">
                <c:v>9.31</c:v>
              </c:pt>
              <c:pt idx="495">
                <c:v>9.2670999999999992</c:v>
              </c:pt>
              <c:pt idx="496">
                <c:v>9.2670999999999992</c:v>
              </c:pt>
              <c:pt idx="497">
                <c:v>9.2896000000000001</c:v>
              </c:pt>
              <c:pt idx="498">
                <c:v>9.5454000000000008</c:v>
              </c:pt>
              <c:pt idx="499">
                <c:v>9.5966000000000005</c:v>
              </c:pt>
              <c:pt idx="500">
                <c:v>9.6478000000000002</c:v>
              </c:pt>
              <c:pt idx="501">
                <c:v>9.6478000000000002</c:v>
              </c:pt>
              <c:pt idx="502">
                <c:v>9.6303999999999998</c:v>
              </c:pt>
              <c:pt idx="503">
                <c:v>9.5921000000000003</c:v>
              </c:pt>
              <c:pt idx="504">
                <c:v>9.6454000000000004</c:v>
              </c:pt>
              <c:pt idx="505">
                <c:v>9.6990999999999996</c:v>
              </c:pt>
              <c:pt idx="506">
                <c:v>9.6990999999999996</c:v>
              </c:pt>
              <c:pt idx="507">
                <c:v>9.6501000000000001</c:v>
              </c:pt>
              <c:pt idx="508">
                <c:v>9.6938999999999993</c:v>
              </c:pt>
              <c:pt idx="509">
                <c:v>9.6769999999999996</c:v>
              </c:pt>
              <c:pt idx="510">
                <c:v>9.6029999999999998</c:v>
              </c:pt>
              <c:pt idx="511">
                <c:v>9.6029999999999998</c:v>
              </c:pt>
              <c:pt idx="512">
                <c:v>9.6029999999999998</c:v>
              </c:pt>
              <c:pt idx="513">
                <c:v>9.6029999999999998</c:v>
              </c:pt>
              <c:pt idx="514">
                <c:v>9.6029999999999998</c:v>
              </c:pt>
              <c:pt idx="515">
                <c:v>9.6029999999999998</c:v>
              </c:pt>
              <c:pt idx="516">
                <c:v>9.6029999999999998</c:v>
              </c:pt>
              <c:pt idx="517">
                <c:v>9.2881</c:v>
              </c:pt>
              <c:pt idx="518">
                <c:v>9.3693000000000008</c:v>
              </c:pt>
              <c:pt idx="519">
                <c:v>9.3247999999999998</c:v>
              </c:pt>
              <c:pt idx="520">
                <c:v>9.3904999999999994</c:v>
              </c:pt>
              <c:pt idx="521">
                <c:v>9.3904999999999994</c:v>
              </c:pt>
              <c:pt idx="522">
                <c:v>9.4032999999999998</c:v>
              </c:pt>
              <c:pt idx="523">
                <c:v>9.4072999999999993</c:v>
              </c:pt>
              <c:pt idx="524">
                <c:v>9.4654000000000007</c:v>
              </c:pt>
              <c:pt idx="525">
                <c:v>9.4666999999999994</c:v>
              </c:pt>
              <c:pt idx="526">
                <c:v>9.4666999999999994</c:v>
              </c:pt>
              <c:pt idx="527">
                <c:v>9.4402000000000008</c:v>
              </c:pt>
              <c:pt idx="528">
                <c:v>9.4357000000000006</c:v>
              </c:pt>
              <c:pt idx="529">
                <c:v>9.4331999999999994</c:v>
              </c:pt>
              <c:pt idx="530">
                <c:v>9.3971999999999998</c:v>
              </c:pt>
              <c:pt idx="531">
                <c:v>9.3971999999999998</c:v>
              </c:pt>
              <c:pt idx="532">
                <c:v>9.4381000000000004</c:v>
              </c:pt>
              <c:pt idx="533">
                <c:v>9.4507999999999992</c:v>
              </c:pt>
              <c:pt idx="534">
                <c:v>9.4507999999999992</c:v>
              </c:pt>
              <c:pt idx="535">
                <c:v>9.4507999999999992</c:v>
              </c:pt>
              <c:pt idx="536">
                <c:v>9.4507999999999992</c:v>
              </c:pt>
              <c:pt idx="537">
                <c:v>9.4507999999999992</c:v>
              </c:pt>
              <c:pt idx="538">
                <c:v>9.4507999999999992</c:v>
              </c:pt>
              <c:pt idx="539">
                <c:v>9.4507999999999992</c:v>
              </c:pt>
              <c:pt idx="540">
                <c:v>9.3013999999999992</c:v>
              </c:pt>
              <c:pt idx="541">
                <c:v>9.3013999999999992</c:v>
              </c:pt>
              <c:pt idx="542">
                <c:v>9.3697999999999997</c:v>
              </c:pt>
              <c:pt idx="543">
                <c:v>9.35</c:v>
              </c:pt>
              <c:pt idx="544">
                <c:v>9.4269999999999996</c:v>
              </c:pt>
              <c:pt idx="545">
                <c:v>9.3897999999999993</c:v>
              </c:pt>
              <c:pt idx="546">
                <c:v>9.3897999999999993</c:v>
              </c:pt>
              <c:pt idx="547">
                <c:v>9.4907000000000004</c:v>
              </c:pt>
              <c:pt idx="548">
                <c:v>9.5015999999999998</c:v>
              </c:pt>
              <c:pt idx="549">
                <c:v>9.5310000000000006</c:v>
              </c:pt>
              <c:pt idx="550">
                <c:v>9.5871999999999993</c:v>
              </c:pt>
              <c:pt idx="551">
                <c:v>9.5871999999999993</c:v>
              </c:pt>
              <c:pt idx="552">
                <c:v>9.6150000000000002</c:v>
              </c:pt>
              <c:pt idx="553">
                <c:v>9.6557999999999993</c:v>
              </c:pt>
              <c:pt idx="554">
                <c:v>9.6296999999999997</c:v>
              </c:pt>
              <c:pt idx="555">
                <c:v>9.7225999999999999</c:v>
              </c:pt>
              <c:pt idx="556">
                <c:v>9.7225999999999999</c:v>
              </c:pt>
              <c:pt idx="557">
                <c:v>9.7433999999999994</c:v>
              </c:pt>
              <c:pt idx="558">
                <c:v>9.7058</c:v>
              </c:pt>
              <c:pt idx="559">
                <c:v>9.7605000000000004</c:v>
              </c:pt>
              <c:pt idx="560">
                <c:v>9.7605000000000004</c:v>
              </c:pt>
              <c:pt idx="561">
                <c:v>9.7605000000000004</c:v>
              </c:pt>
              <c:pt idx="562">
                <c:v>9.7605000000000004</c:v>
              </c:pt>
              <c:pt idx="563">
                <c:v>9.7683</c:v>
              </c:pt>
              <c:pt idx="564">
                <c:v>9.7881999999999998</c:v>
              </c:pt>
              <c:pt idx="565">
                <c:v>9.6844000000000001</c:v>
              </c:pt>
              <c:pt idx="566">
                <c:v>9.6844000000000001</c:v>
              </c:pt>
              <c:pt idx="567">
                <c:v>9.6660000000000004</c:v>
              </c:pt>
              <c:pt idx="568">
                <c:v>9.6346000000000007</c:v>
              </c:pt>
              <c:pt idx="569">
                <c:v>9.6347000000000005</c:v>
              </c:pt>
              <c:pt idx="570">
                <c:v>9.6049000000000007</c:v>
              </c:pt>
              <c:pt idx="571">
                <c:v>9.6049000000000007</c:v>
              </c:pt>
              <c:pt idx="572">
                <c:v>9.641</c:v>
              </c:pt>
              <c:pt idx="573">
                <c:v>9.6775000000000002</c:v>
              </c:pt>
              <c:pt idx="574">
                <c:v>9.6207999999999991</c:v>
              </c:pt>
              <c:pt idx="575">
                <c:v>9.6060999999999996</c:v>
              </c:pt>
              <c:pt idx="576">
                <c:v>9.6060999999999996</c:v>
              </c:pt>
              <c:pt idx="577">
                <c:v>9.5929000000000002</c:v>
              </c:pt>
              <c:pt idx="578">
                <c:v>9.6198999999999995</c:v>
              </c:pt>
              <c:pt idx="579">
                <c:v>9.6439000000000004</c:v>
              </c:pt>
              <c:pt idx="580">
                <c:v>9.6975999999999996</c:v>
              </c:pt>
              <c:pt idx="581">
                <c:v>9.6975999999999996</c:v>
              </c:pt>
              <c:pt idx="582">
                <c:v>9.7577999999999996</c:v>
              </c:pt>
              <c:pt idx="583">
                <c:v>9.7051999999999996</c:v>
              </c:pt>
              <c:pt idx="584">
                <c:v>9.7972000000000001</c:v>
              </c:pt>
              <c:pt idx="585">
                <c:v>9.8095999999999997</c:v>
              </c:pt>
              <c:pt idx="586">
                <c:v>9.8095999999999997</c:v>
              </c:pt>
              <c:pt idx="587">
                <c:v>9.8609000000000009</c:v>
              </c:pt>
              <c:pt idx="588">
                <c:v>9.3564000000000007</c:v>
              </c:pt>
              <c:pt idx="589">
                <c:v>9.3329000000000004</c:v>
              </c:pt>
              <c:pt idx="590">
                <c:v>9.4412000000000003</c:v>
              </c:pt>
              <c:pt idx="591">
                <c:v>9.4412000000000003</c:v>
              </c:pt>
              <c:pt idx="592">
                <c:v>9.6214999999999993</c:v>
              </c:pt>
              <c:pt idx="593">
                <c:v>9.6904000000000003</c:v>
              </c:pt>
              <c:pt idx="594">
                <c:v>9.3605999999999998</c:v>
              </c:pt>
              <c:pt idx="595">
                <c:v>9.2321000000000009</c:v>
              </c:pt>
              <c:pt idx="596">
                <c:v>9.2321000000000009</c:v>
              </c:pt>
              <c:pt idx="597">
                <c:v>9.7225000000000001</c:v>
              </c:pt>
              <c:pt idx="598">
                <c:v>9.8962000000000003</c:v>
              </c:pt>
              <c:pt idx="599">
                <c:v>9.9784000000000006</c:v>
              </c:pt>
              <c:pt idx="600">
                <c:v>10.0562</c:v>
              </c:pt>
              <c:pt idx="601">
                <c:v>10.0562</c:v>
              </c:pt>
              <c:pt idx="602">
                <c:v>9.9342000000000006</c:v>
              </c:pt>
              <c:pt idx="603">
                <c:v>9.9695999999999998</c:v>
              </c:pt>
              <c:pt idx="604">
                <c:v>9.9540000000000006</c:v>
              </c:pt>
              <c:pt idx="605">
                <c:v>10.0373</c:v>
              </c:pt>
              <c:pt idx="606">
                <c:v>10.0373</c:v>
              </c:pt>
              <c:pt idx="607">
                <c:v>10.0655</c:v>
              </c:pt>
              <c:pt idx="608">
                <c:v>10.1259</c:v>
              </c:pt>
              <c:pt idx="609">
                <c:v>10.1149</c:v>
              </c:pt>
              <c:pt idx="610">
                <c:v>10.1615</c:v>
              </c:pt>
              <c:pt idx="611">
                <c:v>10.1615</c:v>
              </c:pt>
              <c:pt idx="612">
                <c:v>10.268000000000001</c:v>
              </c:pt>
              <c:pt idx="613">
                <c:v>10.2423</c:v>
              </c:pt>
              <c:pt idx="614">
                <c:v>10.2866</c:v>
              </c:pt>
              <c:pt idx="615">
                <c:v>10.3324</c:v>
              </c:pt>
              <c:pt idx="616">
                <c:v>10.3324</c:v>
              </c:pt>
              <c:pt idx="617">
                <c:v>10.4345</c:v>
              </c:pt>
              <c:pt idx="618">
                <c:v>10.4438</c:v>
              </c:pt>
              <c:pt idx="619">
                <c:v>10.490600000000001</c:v>
              </c:pt>
              <c:pt idx="620">
                <c:v>10.544600000000001</c:v>
              </c:pt>
              <c:pt idx="621">
                <c:v>10.544600000000001</c:v>
              </c:pt>
              <c:pt idx="622">
                <c:v>10.6266</c:v>
              </c:pt>
              <c:pt idx="623">
                <c:v>10.6638</c:v>
              </c:pt>
              <c:pt idx="624">
                <c:v>10.744</c:v>
              </c:pt>
              <c:pt idx="625">
                <c:v>10.6737</c:v>
              </c:pt>
              <c:pt idx="626">
                <c:v>10.6737</c:v>
              </c:pt>
              <c:pt idx="627">
                <c:v>10.576599999999999</c:v>
              </c:pt>
              <c:pt idx="628">
                <c:v>10.5654</c:v>
              </c:pt>
              <c:pt idx="629">
                <c:v>10.5992</c:v>
              </c:pt>
              <c:pt idx="630">
                <c:v>10.584199999999999</c:v>
              </c:pt>
              <c:pt idx="631">
                <c:v>10.584199999999999</c:v>
              </c:pt>
              <c:pt idx="632">
                <c:v>10.6022</c:v>
              </c:pt>
              <c:pt idx="633">
                <c:v>10.625999999999999</c:v>
              </c:pt>
              <c:pt idx="634">
                <c:v>10.659700000000001</c:v>
              </c:pt>
              <c:pt idx="635">
                <c:v>10.6713</c:v>
              </c:pt>
              <c:pt idx="636">
                <c:v>10.6713</c:v>
              </c:pt>
              <c:pt idx="637">
                <c:v>10.6196</c:v>
              </c:pt>
              <c:pt idx="638">
                <c:v>10.6014</c:v>
              </c:pt>
              <c:pt idx="639">
                <c:v>10.6517</c:v>
              </c:pt>
              <c:pt idx="640">
                <c:v>10.656499999999999</c:v>
              </c:pt>
              <c:pt idx="641">
                <c:v>10.656499999999999</c:v>
              </c:pt>
              <c:pt idx="642">
                <c:v>10.8163</c:v>
              </c:pt>
              <c:pt idx="643">
                <c:v>10.7921</c:v>
              </c:pt>
              <c:pt idx="644">
                <c:v>10.806800000000001</c:v>
              </c:pt>
              <c:pt idx="645">
                <c:v>10.785600000000001</c:v>
              </c:pt>
              <c:pt idx="646">
                <c:v>10.785600000000001</c:v>
              </c:pt>
              <c:pt idx="647">
                <c:v>10.798500000000001</c:v>
              </c:pt>
              <c:pt idx="648">
                <c:v>10.791600000000001</c:v>
              </c:pt>
              <c:pt idx="649">
                <c:v>10.821300000000001</c:v>
              </c:pt>
              <c:pt idx="650">
                <c:v>10.9336</c:v>
              </c:pt>
              <c:pt idx="651">
                <c:v>10.9336</c:v>
              </c:pt>
              <c:pt idx="652">
                <c:v>10.815</c:v>
              </c:pt>
              <c:pt idx="653">
                <c:v>10.9138</c:v>
              </c:pt>
              <c:pt idx="654">
                <c:v>10.2202</c:v>
              </c:pt>
              <c:pt idx="655">
                <c:v>10.2933</c:v>
              </c:pt>
              <c:pt idx="656">
                <c:v>10.2933</c:v>
              </c:pt>
              <c:pt idx="657">
                <c:v>10.404400000000001</c:v>
              </c:pt>
              <c:pt idx="658">
                <c:v>10.594200000000001</c:v>
              </c:pt>
              <c:pt idx="659">
                <c:v>10.523400000000001</c:v>
              </c:pt>
              <c:pt idx="660">
                <c:v>10.423</c:v>
              </c:pt>
              <c:pt idx="661">
                <c:v>10.423</c:v>
              </c:pt>
              <c:pt idx="662">
                <c:v>10.338900000000001</c:v>
              </c:pt>
              <c:pt idx="663">
                <c:v>10.5181</c:v>
              </c:pt>
              <c:pt idx="664">
                <c:v>10.605499999999999</c:v>
              </c:pt>
              <c:pt idx="665">
                <c:v>10.6486</c:v>
              </c:pt>
              <c:pt idx="666">
                <c:v>10.6486</c:v>
              </c:pt>
              <c:pt idx="667">
                <c:v>10.771599999999999</c:v>
              </c:pt>
              <c:pt idx="668">
                <c:v>10.659800000000001</c:v>
              </c:pt>
              <c:pt idx="669">
                <c:v>10.5646</c:v>
              </c:pt>
              <c:pt idx="670">
                <c:v>10.5237</c:v>
              </c:pt>
              <c:pt idx="671">
                <c:v>10.5237</c:v>
              </c:pt>
              <c:pt idx="672">
                <c:v>10.7989</c:v>
              </c:pt>
              <c:pt idx="673">
                <c:v>10.895300000000001</c:v>
              </c:pt>
              <c:pt idx="674">
                <c:v>10.801399999999999</c:v>
              </c:pt>
              <c:pt idx="675">
                <c:v>10.843299999999999</c:v>
              </c:pt>
              <c:pt idx="676">
                <c:v>10.843299999999999</c:v>
              </c:pt>
              <c:pt idx="677">
                <c:v>10.823399999999999</c:v>
              </c:pt>
              <c:pt idx="678">
                <c:v>10.7706</c:v>
              </c:pt>
              <c:pt idx="679">
                <c:v>10.761699999999999</c:v>
              </c:pt>
              <c:pt idx="680">
                <c:v>10.818199999999999</c:v>
              </c:pt>
              <c:pt idx="681">
                <c:v>10.818199999999999</c:v>
              </c:pt>
              <c:pt idx="682">
                <c:v>10.798400000000001</c:v>
              </c:pt>
              <c:pt idx="683">
                <c:v>10.797000000000001</c:v>
              </c:pt>
              <c:pt idx="684">
                <c:v>10.797000000000001</c:v>
              </c:pt>
              <c:pt idx="685">
                <c:v>10.797000000000001</c:v>
              </c:pt>
              <c:pt idx="686">
                <c:v>10.797000000000001</c:v>
              </c:pt>
              <c:pt idx="687">
                <c:v>10.939500000000001</c:v>
              </c:pt>
              <c:pt idx="688">
                <c:v>11.058999999999999</c:v>
              </c:pt>
              <c:pt idx="689">
                <c:v>11.1815</c:v>
              </c:pt>
              <c:pt idx="690">
                <c:v>11.227600000000001</c:v>
              </c:pt>
              <c:pt idx="691">
                <c:v>11.227600000000001</c:v>
              </c:pt>
              <c:pt idx="692">
                <c:v>11.289300000000001</c:v>
              </c:pt>
              <c:pt idx="693">
                <c:v>11.420500000000001</c:v>
              </c:pt>
              <c:pt idx="694">
                <c:v>11.3931</c:v>
              </c:pt>
              <c:pt idx="695">
                <c:v>11.3972</c:v>
              </c:pt>
              <c:pt idx="696">
                <c:v>11.3972</c:v>
              </c:pt>
              <c:pt idx="697">
                <c:v>11.466799999999999</c:v>
              </c:pt>
              <c:pt idx="698">
                <c:v>11.3568</c:v>
              </c:pt>
              <c:pt idx="699">
                <c:v>11.3696</c:v>
              </c:pt>
              <c:pt idx="700">
                <c:v>11.3813</c:v>
              </c:pt>
              <c:pt idx="701">
                <c:v>11.3813</c:v>
              </c:pt>
              <c:pt idx="702">
                <c:v>11.387700000000001</c:v>
              </c:pt>
              <c:pt idx="703">
                <c:v>11.3942</c:v>
              </c:pt>
              <c:pt idx="704">
                <c:v>11.388500000000001</c:v>
              </c:pt>
              <c:pt idx="705">
                <c:v>11.410600000000001</c:v>
              </c:pt>
              <c:pt idx="706">
                <c:v>11.410600000000001</c:v>
              </c:pt>
              <c:pt idx="707">
                <c:v>11.2958</c:v>
              </c:pt>
              <c:pt idx="708">
                <c:v>11.226800000000001</c:v>
              </c:pt>
              <c:pt idx="709">
                <c:v>11.239100000000001</c:v>
              </c:pt>
              <c:pt idx="710">
                <c:v>11.294700000000001</c:v>
              </c:pt>
              <c:pt idx="711">
                <c:v>11.294700000000001</c:v>
              </c:pt>
              <c:pt idx="712">
                <c:v>11.506</c:v>
              </c:pt>
              <c:pt idx="713">
                <c:v>11.541700000000001</c:v>
              </c:pt>
              <c:pt idx="714">
                <c:v>11.6853</c:v>
              </c:pt>
              <c:pt idx="715">
                <c:v>11.7357</c:v>
              </c:pt>
              <c:pt idx="716">
                <c:v>11.7357</c:v>
              </c:pt>
              <c:pt idx="717">
                <c:v>11.863200000000001</c:v>
              </c:pt>
              <c:pt idx="718">
                <c:v>11.8355</c:v>
              </c:pt>
              <c:pt idx="719">
                <c:v>11.923</c:v>
              </c:pt>
              <c:pt idx="720">
                <c:v>11.923</c:v>
              </c:pt>
              <c:pt idx="721">
                <c:v>11.923</c:v>
              </c:pt>
              <c:pt idx="722">
                <c:v>11.940799999999999</c:v>
              </c:pt>
              <c:pt idx="723">
                <c:v>11.9663</c:v>
              </c:pt>
              <c:pt idx="724">
                <c:v>11.8529</c:v>
              </c:pt>
              <c:pt idx="725">
                <c:v>11.9046</c:v>
              </c:pt>
              <c:pt idx="726">
                <c:v>11.9046</c:v>
              </c:pt>
              <c:pt idx="727">
                <c:v>11.8688</c:v>
              </c:pt>
              <c:pt idx="728">
                <c:v>12.0143</c:v>
              </c:pt>
              <c:pt idx="729">
                <c:v>12.1867</c:v>
              </c:pt>
              <c:pt idx="730">
                <c:v>12.127000000000001</c:v>
              </c:pt>
              <c:pt idx="731">
                <c:v>12.127000000000001</c:v>
              </c:pt>
              <c:pt idx="732">
                <c:v>11.978199999999999</c:v>
              </c:pt>
              <c:pt idx="733">
                <c:v>12.110200000000001</c:v>
              </c:pt>
              <c:pt idx="734">
                <c:v>12.2234</c:v>
              </c:pt>
              <c:pt idx="735">
                <c:v>12.3079</c:v>
              </c:pt>
              <c:pt idx="736">
                <c:v>12.3079</c:v>
              </c:pt>
              <c:pt idx="737">
                <c:v>12.952299999999999</c:v>
              </c:pt>
              <c:pt idx="738">
                <c:v>13.203900000000001</c:v>
              </c:pt>
              <c:pt idx="739">
                <c:v>13.464</c:v>
              </c:pt>
              <c:pt idx="740">
                <c:v>13.7502</c:v>
              </c:pt>
              <c:pt idx="741">
                <c:v>13.7502</c:v>
              </c:pt>
              <c:pt idx="742">
                <c:v>13.952</c:v>
              </c:pt>
              <c:pt idx="743">
                <c:v>13.997400000000001</c:v>
              </c:pt>
              <c:pt idx="744">
                <c:v>13.9734</c:v>
              </c:pt>
              <c:pt idx="745">
                <c:v>13.7774</c:v>
              </c:pt>
              <c:pt idx="746">
                <c:v>13.7774</c:v>
              </c:pt>
              <c:pt idx="747">
                <c:v>13.6852</c:v>
              </c:pt>
              <c:pt idx="748">
                <c:v>14.010400000000001</c:v>
              </c:pt>
              <c:pt idx="749">
                <c:v>14.1195</c:v>
              </c:pt>
              <c:pt idx="750">
                <c:v>14.1303</c:v>
              </c:pt>
              <c:pt idx="751">
                <c:v>14.1303</c:v>
              </c:pt>
              <c:pt idx="752">
                <c:v>14.0844</c:v>
              </c:pt>
              <c:pt idx="753">
                <c:v>14.4741</c:v>
              </c:pt>
              <c:pt idx="754">
                <c:v>14.530200000000001</c:v>
              </c:pt>
              <c:pt idx="755">
                <c:v>14.706899999999999</c:v>
              </c:pt>
              <c:pt idx="756">
                <c:v>14.706899999999999</c:v>
              </c:pt>
              <c:pt idx="757">
                <c:v>15.468500000000001</c:v>
              </c:pt>
              <c:pt idx="758">
                <c:v>15.436299999999999</c:v>
              </c:pt>
              <c:pt idx="759">
                <c:v>15.312200000000001</c:v>
              </c:pt>
              <c:pt idx="760">
                <c:v>15.567500000000001</c:v>
              </c:pt>
              <c:pt idx="761">
                <c:v>15.567500000000001</c:v>
              </c:pt>
              <c:pt idx="762">
                <c:v>15.3918</c:v>
              </c:pt>
              <c:pt idx="763">
                <c:v>15.417</c:v>
              </c:pt>
              <c:pt idx="764">
                <c:v>15.6198</c:v>
              </c:pt>
              <c:pt idx="765">
                <c:v>15.6198</c:v>
              </c:pt>
              <c:pt idx="766">
                <c:v>15.6198</c:v>
              </c:pt>
              <c:pt idx="767">
                <c:v>15.6198</c:v>
              </c:pt>
              <c:pt idx="768">
                <c:v>15.922800000000001</c:v>
              </c:pt>
              <c:pt idx="769">
                <c:v>16.146899999999999</c:v>
              </c:pt>
              <c:pt idx="770">
                <c:v>16.026399999999999</c:v>
              </c:pt>
              <c:pt idx="771">
                <c:v>16.026399999999999</c:v>
              </c:pt>
              <c:pt idx="772">
                <c:v>16.3582</c:v>
              </c:pt>
              <c:pt idx="773">
                <c:v>16.430299999999999</c:v>
              </c:pt>
              <c:pt idx="774">
                <c:v>16.474299999999999</c:v>
              </c:pt>
              <c:pt idx="775">
                <c:v>16.565999999999999</c:v>
              </c:pt>
              <c:pt idx="776">
                <c:v>16.565999999999999</c:v>
              </c:pt>
              <c:pt idx="777">
                <c:v>16.824300000000001</c:v>
              </c:pt>
              <c:pt idx="778">
                <c:v>16.7316</c:v>
              </c:pt>
              <c:pt idx="779">
                <c:v>16.735900000000001</c:v>
              </c:pt>
              <c:pt idx="780">
                <c:v>16.593299999999999</c:v>
              </c:pt>
              <c:pt idx="781">
                <c:v>16.593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ABDD-4843-8F65-37E7C4C1A418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</c:formatCode>
              <c:ptCount val="783"/>
              <c:pt idx="0">
                <c:v>17.869399999999999</c:v>
              </c:pt>
              <c:pt idx="1">
                <c:v>17.869399999999999</c:v>
              </c:pt>
              <c:pt idx="2">
                <c:v>18.1938</c:v>
              </c:pt>
              <c:pt idx="3">
                <c:v>18.1938</c:v>
              </c:pt>
              <c:pt idx="4">
                <c:v>18.1938</c:v>
              </c:pt>
              <c:pt idx="5">
                <c:v>18.1938</c:v>
              </c:pt>
              <c:pt idx="6">
                <c:v>18.1938</c:v>
              </c:pt>
              <c:pt idx="7">
                <c:v>18.1938</c:v>
              </c:pt>
              <c:pt idx="8">
                <c:v>18.366399999999999</c:v>
              </c:pt>
              <c:pt idx="9">
                <c:v>18.434999999999999</c:v>
              </c:pt>
              <c:pt idx="10">
                <c:v>18.376300000000001</c:v>
              </c:pt>
              <c:pt idx="11">
                <c:v>18.376300000000001</c:v>
              </c:pt>
              <c:pt idx="12">
                <c:v>18.444199999999999</c:v>
              </c:pt>
              <c:pt idx="13">
                <c:v>18.334700000000002</c:v>
              </c:pt>
              <c:pt idx="14">
                <c:v>18.097000000000001</c:v>
              </c:pt>
              <c:pt idx="15">
                <c:v>18.187000000000001</c:v>
              </c:pt>
              <c:pt idx="16">
                <c:v>18.187000000000001</c:v>
              </c:pt>
              <c:pt idx="17">
                <c:v>18.4405</c:v>
              </c:pt>
              <c:pt idx="18">
                <c:v>18.520600000000002</c:v>
              </c:pt>
              <c:pt idx="19">
                <c:v>17.8904</c:v>
              </c:pt>
              <c:pt idx="20">
                <c:v>18.0686</c:v>
              </c:pt>
              <c:pt idx="21">
                <c:v>18.0686</c:v>
              </c:pt>
              <c:pt idx="22">
                <c:v>17.8523</c:v>
              </c:pt>
              <c:pt idx="23">
                <c:v>17.895600000000002</c:v>
              </c:pt>
              <c:pt idx="24">
                <c:v>18.0642</c:v>
              </c:pt>
              <c:pt idx="25">
                <c:v>18.250399999999999</c:v>
              </c:pt>
              <c:pt idx="26">
                <c:v>18.250399999999999</c:v>
              </c:pt>
              <c:pt idx="27">
                <c:v>18.808800000000002</c:v>
              </c:pt>
              <c:pt idx="28">
                <c:v>18.8142</c:v>
              </c:pt>
              <c:pt idx="29">
                <c:v>18.739000000000001</c:v>
              </c:pt>
              <c:pt idx="30">
                <c:v>18.651900000000001</c:v>
              </c:pt>
              <c:pt idx="31">
                <c:v>18.651900000000001</c:v>
              </c:pt>
              <c:pt idx="32">
                <c:v>18.569600000000001</c:v>
              </c:pt>
              <c:pt idx="33">
                <c:v>18.576799999999999</c:v>
              </c:pt>
              <c:pt idx="34">
                <c:v>18.366599999999998</c:v>
              </c:pt>
              <c:pt idx="35">
                <c:v>18.3659</c:v>
              </c:pt>
              <c:pt idx="36">
                <c:v>18.3659</c:v>
              </c:pt>
              <c:pt idx="37">
                <c:v>18.828399999999998</c:v>
              </c:pt>
              <c:pt idx="38">
                <c:v>18.859000000000002</c:v>
              </c:pt>
              <c:pt idx="39">
                <c:v>18.952200000000001</c:v>
              </c:pt>
              <c:pt idx="40">
                <c:v>18.979800000000001</c:v>
              </c:pt>
              <c:pt idx="41">
                <c:v>18.979800000000001</c:v>
              </c:pt>
              <c:pt idx="42">
                <c:v>19.023099999999999</c:v>
              </c:pt>
              <c:pt idx="43">
                <c:v>19.0076</c:v>
              </c:pt>
              <c:pt idx="44">
                <c:v>19.206099999999999</c:v>
              </c:pt>
              <c:pt idx="45">
                <c:v>19.1706</c:v>
              </c:pt>
              <c:pt idx="46">
                <c:v>19.1706</c:v>
              </c:pt>
              <c:pt idx="47">
                <c:v>19.0365</c:v>
              </c:pt>
              <c:pt idx="48">
                <c:v>19.058399999999999</c:v>
              </c:pt>
              <c:pt idx="49">
                <c:v>19.1251</c:v>
              </c:pt>
              <c:pt idx="50">
                <c:v>19.202300000000001</c:v>
              </c:pt>
              <c:pt idx="51">
                <c:v>19.202300000000001</c:v>
              </c:pt>
              <c:pt idx="52">
                <c:v>19.202300000000001</c:v>
              </c:pt>
              <c:pt idx="53">
                <c:v>19.202300000000001</c:v>
              </c:pt>
              <c:pt idx="54">
                <c:v>19.202300000000001</c:v>
              </c:pt>
              <c:pt idx="55">
                <c:v>19.202300000000001</c:v>
              </c:pt>
              <c:pt idx="56">
                <c:v>19.202300000000001</c:v>
              </c:pt>
              <c:pt idx="57">
                <c:v>19.290500000000002</c:v>
              </c:pt>
              <c:pt idx="58">
                <c:v>19.3994</c:v>
              </c:pt>
              <c:pt idx="59">
                <c:v>19.352699999999999</c:v>
              </c:pt>
              <c:pt idx="60">
                <c:v>19.360600000000002</c:v>
              </c:pt>
              <c:pt idx="61">
                <c:v>19.360600000000002</c:v>
              </c:pt>
              <c:pt idx="62">
                <c:v>19.391200000000001</c:v>
              </c:pt>
              <c:pt idx="63">
                <c:v>19.521100000000001</c:v>
              </c:pt>
              <c:pt idx="64">
                <c:v>19.626000000000001</c:v>
              </c:pt>
              <c:pt idx="65">
                <c:v>19.593599999999999</c:v>
              </c:pt>
              <c:pt idx="66">
                <c:v>19.593599999999999</c:v>
              </c:pt>
              <c:pt idx="67">
                <c:v>19.715199999999999</c:v>
              </c:pt>
              <c:pt idx="68">
                <c:v>19.695799999999998</c:v>
              </c:pt>
              <c:pt idx="69">
                <c:v>19.668900000000001</c:v>
              </c:pt>
              <c:pt idx="70">
                <c:v>19.674399999999999</c:v>
              </c:pt>
              <c:pt idx="71">
                <c:v>19.674399999999999</c:v>
              </c:pt>
              <c:pt idx="72">
                <c:v>19.7514</c:v>
              </c:pt>
              <c:pt idx="73">
                <c:v>19.886600000000001</c:v>
              </c:pt>
              <c:pt idx="74">
                <c:v>19.9251</c:v>
              </c:pt>
              <c:pt idx="75">
                <c:v>19.827300000000001</c:v>
              </c:pt>
              <c:pt idx="76">
                <c:v>19.827300000000001</c:v>
              </c:pt>
              <c:pt idx="77">
                <c:v>19.5671</c:v>
              </c:pt>
              <c:pt idx="78">
                <c:v>19.473099999999999</c:v>
              </c:pt>
              <c:pt idx="79">
                <c:v>19.209099999999999</c:v>
              </c:pt>
              <c:pt idx="80">
                <c:v>19.037500000000001</c:v>
              </c:pt>
              <c:pt idx="81">
                <c:v>19.037500000000001</c:v>
              </c:pt>
              <c:pt idx="82">
                <c:v>19.107199999999999</c:v>
              </c:pt>
              <c:pt idx="83">
                <c:v>19.311299999999999</c:v>
              </c:pt>
              <c:pt idx="84">
                <c:v>19.570699999999999</c:v>
              </c:pt>
              <c:pt idx="85">
                <c:v>19.891300000000001</c:v>
              </c:pt>
              <c:pt idx="86">
                <c:v>19.891300000000001</c:v>
              </c:pt>
              <c:pt idx="87">
                <c:v>20.568100000000001</c:v>
              </c:pt>
              <c:pt idx="88">
                <c:v>20.5166</c:v>
              </c:pt>
              <c:pt idx="89">
                <c:v>20.479099999999999</c:v>
              </c:pt>
              <c:pt idx="90">
                <c:v>20.589400000000001</c:v>
              </c:pt>
              <c:pt idx="91">
                <c:v>20.589400000000001</c:v>
              </c:pt>
              <c:pt idx="92">
                <c:v>20.4893</c:v>
              </c:pt>
              <c:pt idx="93">
                <c:v>20.435700000000001</c:v>
              </c:pt>
              <c:pt idx="94">
                <c:v>20.416899999999998</c:v>
              </c:pt>
              <c:pt idx="95">
                <c:v>20.497399999999999</c:v>
              </c:pt>
              <c:pt idx="96">
                <c:v>20.497399999999999</c:v>
              </c:pt>
              <c:pt idx="97">
                <c:v>20.603400000000001</c:v>
              </c:pt>
              <c:pt idx="98">
                <c:v>20.564399999999999</c:v>
              </c:pt>
              <c:pt idx="99">
                <c:v>20.802</c:v>
              </c:pt>
              <c:pt idx="100">
                <c:v>20.651599999999998</c:v>
              </c:pt>
              <c:pt idx="101">
                <c:v>20.651599999999998</c:v>
              </c:pt>
              <c:pt idx="102">
                <c:v>20.561900000000001</c:v>
              </c:pt>
              <c:pt idx="103">
                <c:v>20.5261</c:v>
              </c:pt>
              <c:pt idx="104">
                <c:v>20.3232</c:v>
              </c:pt>
              <c:pt idx="105">
                <c:v>20.174600000000002</c:v>
              </c:pt>
              <c:pt idx="106">
                <c:v>20.174600000000002</c:v>
              </c:pt>
              <c:pt idx="107">
                <c:v>20.229099999999999</c:v>
              </c:pt>
              <c:pt idx="108">
                <c:v>20.130500000000001</c:v>
              </c:pt>
              <c:pt idx="109">
                <c:v>20.069099999999999</c:v>
              </c:pt>
              <c:pt idx="110">
                <c:v>20.127400000000002</c:v>
              </c:pt>
              <c:pt idx="111">
                <c:v>20.127400000000002</c:v>
              </c:pt>
              <c:pt idx="112">
                <c:v>19.913499999999999</c:v>
              </c:pt>
              <c:pt idx="113">
                <c:v>19.976099999999999</c:v>
              </c:pt>
              <c:pt idx="114">
                <c:v>19.9587</c:v>
              </c:pt>
              <c:pt idx="115">
                <c:v>19.756499999999999</c:v>
              </c:pt>
              <c:pt idx="116">
                <c:v>19.756499999999999</c:v>
              </c:pt>
              <c:pt idx="117">
                <c:v>19.627500000000001</c:v>
              </c:pt>
              <c:pt idx="118">
                <c:v>19.700299999999999</c:v>
              </c:pt>
              <c:pt idx="119">
                <c:v>19.986599999999999</c:v>
              </c:pt>
              <c:pt idx="120">
                <c:v>19.948699999999999</c:v>
              </c:pt>
              <c:pt idx="121">
                <c:v>19.948699999999999</c:v>
              </c:pt>
              <c:pt idx="122">
                <c:v>19.858499999999999</c:v>
              </c:pt>
              <c:pt idx="123">
                <c:v>19.761800000000001</c:v>
              </c:pt>
              <c:pt idx="124">
                <c:v>19.5596</c:v>
              </c:pt>
              <c:pt idx="125">
                <c:v>19.423500000000001</c:v>
              </c:pt>
              <c:pt idx="126">
                <c:v>19.423500000000001</c:v>
              </c:pt>
              <c:pt idx="127">
                <c:v>19.081499999999998</c:v>
              </c:pt>
              <c:pt idx="128">
                <c:v>19.1983</c:v>
              </c:pt>
              <c:pt idx="129">
                <c:v>19.076799999999999</c:v>
              </c:pt>
              <c:pt idx="130">
                <c:v>19.101199999999999</c:v>
              </c:pt>
              <c:pt idx="131">
                <c:v>19.101199999999999</c:v>
              </c:pt>
              <c:pt idx="132">
                <c:v>19.165900000000001</c:v>
              </c:pt>
              <c:pt idx="133">
                <c:v>19.363099999999999</c:v>
              </c:pt>
              <c:pt idx="134">
                <c:v>19.331800000000001</c:v>
              </c:pt>
              <c:pt idx="135">
                <c:v>19.224499999999999</c:v>
              </c:pt>
              <c:pt idx="136">
                <c:v>19.224499999999999</c:v>
              </c:pt>
              <c:pt idx="137">
                <c:v>18.572399999999998</c:v>
              </c:pt>
              <c:pt idx="138">
                <c:v>18.7286</c:v>
              </c:pt>
              <c:pt idx="139">
                <c:v>18.9542</c:v>
              </c:pt>
              <c:pt idx="140">
                <c:v>18.782</c:v>
              </c:pt>
              <c:pt idx="141">
                <c:v>18.782</c:v>
              </c:pt>
              <c:pt idx="142">
                <c:v>19.010999999999999</c:v>
              </c:pt>
              <c:pt idx="143">
                <c:v>19.289300000000001</c:v>
              </c:pt>
              <c:pt idx="144">
                <c:v>19.514500000000002</c:v>
              </c:pt>
              <c:pt idx="145">
                <c:v>19.5839</c:v>
              </c:pt>
              <c:pt idx="146">
                <c:v>19.5839</c:v>
              </c:pt>
              <c:pt idx="147">
                <c:v>19.7563</c:v>
              </c:pt>
              <c:pt idx="148">
                <c:v>19.230399999999999</c:v>
              </c:pt>
              <c:pt idx="149">
                <c:v>19.653300000000002</c:v>
              </c:pt>
              <c:pt idx="150">
                <c:v>19.577400000000001</c:v>
              </c:pt>
              <c:pt idx="151">
                <c:v>19.577400000000001</c:v>
              </c:pt>
              <c:pt idx="152">
                <c:v>19.530899999999999</c:v>
              </c:pt>
              <c:pt idx="153">
                <c:v>19.755800000000001</c:v>
              </c:pt>
              <c:pt idx="154">
                <c:v>20.0655</c:v>
              </c:pt>
              <c:pt idx="155">
                <c:v>20.172999999999998</c:v>
              </c:pt>
              <c:pt idx="156">
                <c:v>20.172999999999998</c:v>
              </c:pt>
              <c:pt idx="157">
                <c:v>20.2254</c:v>
              </c:pt>
              <c:pt idx="158">
                <c:v>20.2439</c:v>
              </c:pt>
              <c:pt idx="159">
                <c:v>20.190999999999999</c:v>
              </c:pt>
              <c:pt idx="160">
                <c:v>20.1511</c:v>
              </c:pt>
              <c:pt idx="161">
                <c:v>20.1511</c:v>
              </c:pt>
              <c:pt idx="162">
                <c:v>20.168399999999998</c:v>
              </c:pt>
              <c:pt idx="163">
                <c:v>20.205200000000001</c:v>
              </c:pt>
              <c:pt idx="164">
                <c:v>20.209</c:v>
              </c:pt>
              <c:pt idx="165">
                <c:v>20.3445</c:v>
              </c:pt>
              <c:pt idx="166">
                <c:v>20.3445</c:v>
              </c:pt>
              <c:pt idx="167">
                <c:v>20.369800000000001</c:v>
              </c:pt>
              <c:pt idx="168">
                <c:v>20.283300000000001</c:v>
              </c:pt>
              <c:pt idx="169">
                <c:v>20.338200000000001</c:v>
              </c:pt>
              <c:pt idx="170">
                <c:v>20.4316</c:v>
              </c:pt>
              <c:pt idx="171">
                <c:v>20.4316</c:v>
              </c:pt>
              <c:pt idx="172">
                <c:v>20.7148</c:v>
              </c:pt>
              <c:pt idx="173">
                <c:v>20.740400000000001</c:v>
              </c:pt>
              <c:pt idx="174">
                <c:v>20.752199999999998</c:v>
              </c:pt>
              <c:pt idx="175">
                <c:v>21.009699999999999</c:v>
              </c:pt>
              <c:pt idx="176">
                <c:v>21.009699999999999</c:v>
              </c:pt>
              <c:pt idx="177">
                <c:v>21.252500000000001</c:v>
              </c:pt>
              <c:pt idx="178">
                <c:v>21.3201</c:v>
              </c:pt>
              <c:pt idx="179">
                <c:v>21.300799999999999</c:v>
              </c:pt>
              <c:pt idx="180">
                <c:v>21.153500000000001</c:v>
              </c:pt>
              <c:pt idx="181">
                <c:v>21.153500000000001</c:v>
              </c:pt>
              <c:pt idx="182">
                <c:v>21.5014</c:v>
              </c:pt>
              <c:pt idx="183">
                <c:v>21.6098</c:v>
              </c:pt>
              <c:pt idx="184">
                <c:v>21.6816</c:v>
              </c:pt>
              <c:pt idx="185">
                <c:v>21.7592</c:v>
              </c:pt>
              <c:pt idx="186">
                <c:v>21.7592</c:v>
              </c:pt>
              <c:pt idx="187">
                <c:v>21.950900000000001</c:v>
              </c:pt>
              <c:pt idx="188">
                <c:v>22.107800000000001</c:v>
              </c:pt>
              <c:pt idx="189">
                <c:v>21.753699999999998</c:v>
              </c:pt>
              <c:pt idx="190">
                <c:v>22.148599999999998</c:v>
              </c:pt>
              <c:pt idx="191">
                <c:v>22.148599999999998</c:v>
              </c:pt>
              <c:pt idx="192">
                <c:v>22.343</c:v>
              </c:pt>
              <c:pt idx="193">
                <c:v>22.2438</c:v>
              </c:pt>
              <c:pt idx="194">
                <c:v>22.132999999999999</c:v>
              </c:pt>
              <c:pt idx="195">
                <c:v>22.095099999999999</c:v>
              </c:pt>
              <c:pt idx="196">
                <c:v>22.095099999999999</c:v>
              </c:pt>
              <c:pt idx="197">
                <c:v>22.106100000000001</c:v>
              </c:pt>
              <c:pt idx="198">
                <c:v>22.024899999999999</c:v>
              </c:pt>
              <c:pt idx="199">
                <c:v>21.9983</c:v>
              </c:pt>
              <c:pt idx="200">
                <c:v>21.808700000000002</c:v>
              </c:pt>
              <c:pt idx="201">
                <c:v>21.808700000000002</c:v>
              </c:pt>
              <c:pt idx="202">
                <c:v>22.084599999999998</c:v>
              </c:pt>
              <c:pt idx="203">
                <c:v>22.075500000000002</c:v>
              </c:pt>
              <c:pt idx="204">
                <c:v>22.201000000000001</c:v>
              </c:pt>
              <c:pt idx="205">
                <c:v>22.178000000000001</c:v>
              </c:pt>
              <c:pt idx="206">
                <c:v>22.178000000000001</c:v>
              </c:pt>
              <c:pt idx="207">
                <c:v>22.3444</c:v>
              </c:pt>
              <c:pt idx="208">
                <c:v>21.857800000000001</c:v>
              </c:pt>
              <c:pt idx="209">
                <c:v>21.512499999999999</c:v>
              </c:pt>
              <c:pt idx="210">
                <c:v>21.7271</c:v>
              </c:pt>
              <c:pt idx="211">
                <c:v>21.7271</c:v>
              </c:pt>
              <c:pt idx="212">
                <c:v>21.8413</c:v>
              </c:pt>
              <c:pt idx="213">
                <c:v>21.925699999999999</c:v>
              </c:pt>
              <c:pt idx="214">
                <c:v>22.0974</c:v>
              </c:pt>
              <c:pt idx="215">
                <c:v>22.2043</c:v>
              </c:pt>
              <c:pt idx="216">
                <c:v>22.2043</c:v>
              </c:pt>
              <c:pt idx="217">
                <c:v>22.373799999999999</c:v>
              </c:pt>
              <c:pt idx="218">
                <c:v>22.5715</c:v>
              </c:pt>
              <c:pt idx="219">
                <c:v>22.641100000000002</c:v>
              </c:pt>
              <c:pt idx="220">
                <c:v>22.724499999999999</c:v>
              </c:pt>
              <c:pt idx="221">
                <c:v>22.724499999999999</c:v>
              </c:pt>
              <c:pt idx="222">
                <c:v>22.924700000000001</c:v>
              </c:pt>
              <c:pt idx="223">
                <c:v>22.9742</c:v>
              </c:pt>
              <c:pt idx="224">
                <c:v>23.024899999999999</c:v>
              </c:pt>
              <c:pt idx="225">
                <c:v>23.024899999999999</c:v>
              </c:pt>
              <c:pt idx="226">
                <c:v>23.024899999999999</c:v>
              </c:pt>
              <c:pt idx="227">
                <c:v>22.838000000000001</c:v>
              </c:pt>
              <c:pt idx="228">
                <c:v>22.965199999999999</c:v>
              </c:pt>
              <c:pt idx="229">
                <c:v>22.9832</c:v>
              </c:pt>
              <c:pt idx="230">
                <c:v>23.0504</c:v>
              </c:pt>
              <c:pt idx="231">
                <c:v>23.0504</c:v>
              </c:pt>
              <c:pt idx="232">
                <c:v>22.6922</c:v>
              </c:pt>
              <c:pt idx="233">
                <c:v>22.757100000000001</c:v>
              </c:pt>
              <c:pt idx="234">
                <c:v>22.924499999999998</c:v>
              </c:pt>
              <c:pt idx="235">
                <c:v>22.953700000000001</c:v>
              </c:pt>
              <c:pt idx="236">
                <c:v>22.953700000000001</c:v>
              </c:pt>
              <c:pt idx="237">
                <c:v>22.448399999999999</c:v>
              </c:pt>
              <c:pt idx="238">
                <c:v>22.553000000000001</c:v>
              </c:pt>
              <c:pt idx="239">
                <c:v>22.7531</c:v>
              </c:pt>
              <c:pt idx="240">
                <c:v>22.771699999999999</c:v>
              </c:pt>
              <c:pt idx="241">
                <c:v>22.771699999999999</c:v>
              </c:pt>
              <c:pt idx="242">
                <c:v>22.826000000000001</c:v>
              </c:pt>
              <c:pt idx="243">
                <c:v>22.8828</c:v>
              </c:pt>
              <c:pt idx="244">
                <c:v>22.733599999999999</c:v>
              </c:pt>
              <c:pt idx="245">
                <c:v>22.995100000000001</c:v>
              </c:pt>
              <c:pt idx="246">
                <c:v>22.995100000000001</c:v>
              </c:pt>
              <c:pt idx="247">
                <c:v>23.0002</c:v>
              </c:pt>
              <c:pt idx="248">
                <c:v>22.871400000000001</c:v>
              </c:pt>
              <c:pt idx="249">
                <c:v>22.981999999999999</c:v>
              </c:pt>
              <c:pt idx="250">
                <c:v>23.003399999999999</c:v>
              </c:pt>
              <c:pt idx="251">
                <c:v>23.003399999999999</c:v>
              </c:pt>
              <c:pt idx="252">
                <c:v>23.063500000000001</c:v>
              </c:pt>
              <c:pt idx="253">
                <c:v>23.164000000000001</c:v>
              </c:pt>
              <c:pt idx="254">
                <c:v>23.4849</c:v>
              </c:pt>
              <c:pt idx="255">
                <c:v>23.6525</c:v>
              </c:pt>
              <c:pt idx="256">
                <c:v>23.6525</c:v>
              </c:pt>
              <c:pt idx="257">
                <c:v>23.6525</c:v>
              </c:pt>
              <c:pt idx="258">
                <c:v>23.6525</c:v>
              </c:pt>
              <c:pt idx="259">
                <c:v>23.6525</c:v>
              </c:pt>
              <c:pt idx="260">
                <c:v>23.6525</c:v>
              </c:pt>
              <c:pt idx="261">
                <c:v>23.6525</c:v>
              </c:pt>
              <c:pt idx="262">
                <c:v>23.647099999999998</c:v>
              </c:pt>
              <c:pt idx="263">
                <c:v>23.260300000000001</c:v>
              </c:pt>
              <c:pt idx="264">
                <c:v>23.196200000000001</c:v>
              </c:pt>
              <c:pt idx="265">
                <c:v>23.324999999999999</c:v>
              </c:pt>
              <c:pt idx="266">
                <c:v>23.324999999999999</c:v>
              </c:pt>
              <c:pt idx="267">
                <c:v>23.342300000000002</c:v>
              </c:pt>
              <c:pt idx="268">
                <c:v>23.296600000000002</c:v>
              </c:pt>
              <c:pt idx="269">
                <c:v>23.0564</c:v>
              </c:pt>
              <c:pt idx="270">
                <c:v>22.867599999999999</c:v>
              </c:pt>
              <c:pt idx="271">
                <c:v>22.867599999999999</c:v>
              </c:pt>
              <c:pt idx="272">
                <c:v>23.101900000000001</c:v>
              </c:pt>
              <c:pt idx="273">
                <c:v>23.1495</c:v>
              </c:pt>
              <c:pt idx="274">
                <c:v>23.057500000000001</c:v>
              </c:pt>
              <c:pt idx="275">
                <c:v>23.07</c:v>
              </c:pt>
              <c:pt idx="276">
                <c:v>23.07</c:v>
              </c:pt>
              <c:pt idx="277">
                <c:v>23.104700000000001</c:v>
              </c:pt>
              <c:pt idx="278">
                <c:v>23.0776</c:v>
              </c:pt>
              <c:pt idx="279">
                <c:v>23.2683</c:v>
              </c:pt>
              <c:pt idx="280">
                <c:v>21.7669</c:v>
              </c:pt>
              <c:pt idx="281">
                <c:v>21.7669</c:v>
              </c:pt>
              <c:pt idx="282">
                <c:v>21.031099999999999</c:v>
              </c:pt>
              <c:pt idx="283">
                <c:v>21.032599999999999</c:v>
              </c:pt>
              <c:pt idx="284">
                <c:v>21.205300000000001</c:v>
              </c:pt>
              <c:pt idx="285">
                <c:v>22.450299999999999</c:v>
              </c:pt>
              <c:pt idx="286">
                <c:v>22.450299999999999</c:v>
              </c:pt>
              <c:pt idx="287">
                <c:v>22.368500000000001</c:v>
              </c:pt>
              <c:pt idx="288">
                <c:v>22.363900000000001</c:v>
              </c:pt>
              <c:pt idx="289">
                <c:v>22.427900000000001</c:v>
              </c:pt>
              <c:pt idx="290">
                <c:v>22.130800000000001</c:v>
              </c:pt>
              <c:pt idx="291">
                <c:v>22.130800000000001</c:v>
              </c:pt>
              <c:pt idx="292">
                <c:v>21.815100000000001</c:v>
              </c:pt>
              <c:pt idx="293">
                <c:v>21.499300000000002</c:v>
              </c:pt>
              <c:pt idx="294">
                <c:v>21.566700000000001</c:v>
              </c:pt>
              <c:pt idx="295">
                <c:v>21.2117</c:v>
              </c:pt>
              <c:pt idx="296">
                <c:v>21.2117</c:v>
              </c:pt>
              <c:pt idx="297">
                <c:v>21.773700000000002</c:v>
              </c:pt>
              <c:pt idx="298">
                <c:v>21.411799999999999</c:v>
              </c:pt>
              <c:pt idx="299">
                <c:v>21.303899999999999</c:v>
              </c:pt>
              <c:pt idx="300">
                <c:v>21.3172</c:v>
              </c:pt>
              <c:pt idx="301">
                <c:v>21.3172</c:v>
              </c:pt>
              <c:pt idx="302">
                <c:v>21.847200000000001</c:v>
              </c:pt>
              <c:pt idx="303">
                <c:v>21.7028</c:v>
              </c:pt>
              <c:pt idx="304">
                <c:v>21.474900000000002</c:v>
              </c:pt>
              <c:pt idx="305">
                <c:v>21.193100000000001</c:v>
              </c:pt>
              <c:pt idx="306">
                <c:v>21.193100000000001</c:v>
              </c:pt>
              <c:pt idx="307">
                <c:v>21.193100000000001</c:v>
              </c:pt>
              <c:pt idx="308">
                <c:v>21.193100000000001</c:v>
              </c:pt>
              <c:pt idx="309">
                <c:v>21.193100000000001</c:v>
              </c:pt>
              <c:pt idx="310">
                <c:v>21.193100000000001</c:v>
              </c:pt>
              <c:pt idx="311">
                <c:v>21.193100000000001</c:v>
              </c:pt>
              <c:pt idx="312">
                <c:v>21.558299999999999</c:v>
              </c:pt>
              <c:pt idx="313">
                <c:v>21.6204</c:v>
              </c:pt>
              <c:pt idx="314">
                <c:v>21.4833</c:v>
              </c:pt>
              <c:pt idx="315">
                <c:v>21.618300000000001</c:v>
              </c:pt>
              <c:pt idx="316">
                <c:v>21.618300000000001</c:v>
              </c:pt>
              <c:pt idx="317">
                <c:v>21.498799999999999</c:v>
              </c:pt>
              <c:pt idx="318">
                <c:v>21.402100000000001</c:v>
              </c:pt>
              <c:pt idx="319">
                <c:v>21.382000000000001</c:v>
              </c:pt>
              <c:pt idx="320">
                <c:v>21.498999999999999</c:v>
              </c:pt>
              <c:pt idx="321">
                <c:v>21.498999999999999</c:v>
              </c:pt>
              <c:pt idx="322">
                <c:v>21.608799999999999</c:v>
              </c:pt>
              <c:pt idx="323">
                <c:v>21.7225</c:v>
              </c:pt>
              <c:pt idx="324">
                <c:v>21.7303</c:v>
              </c:pt>
              <c:pt idx="325">
                <c:v>21.745699999999999</c:v>
              </c:pt>
              <c:pt idx="326">
                <c:v>21.745699999999999</c:v>
              </c:pt>
              <c:pt idx="327">
                <c:v>22.032</c:v>
              </c:pt>
              <c:pt idx="328">
                <c:v>22.276700000000002</c:v>
              </c:pt>
              <c:pt idx="329">
                <c:v>22.4191</c:v>
              </c:pt>
              <c:pt idx="330">
                <c:v>22.4758</c:v>
              </c:pt>
              <c:pt idx="331">
                <c:v>22.4758</c:v>
              </c:pt>
              <c:pt idx="332">
                <c:v>22.450800000000001</c:v>
              </c:pt>
              <c:pt idx="333">
                <c:v>22.3231</c:v>
              </c:pt>
              <c:pt idx="334">
                <c:v>22.315100000000001</c:v>
              </c:pt>
              <c:pt idx="335">
                <c:v>22.1768</c:v>
              </c:pt>
              <c:pt idx="336">
                <c:v>22.1768</c:v>
              </c:pt>
              <c:pt idx="337">
                <c:v>22.352399999999999</c:v>
              </c:pt>
              <c:pt idx="338">
                <c:v>22.247699999999998</c:v>
              </c:pt>
              <c:pt idx="339">
                <c:v>22.330500000000001</c:v>
              </c:pt>
              <c:pt idx="340">
                <c:v>22.212900000000001</c:v>
              </c:pt>
              <c:pt idx="341">
                <c:v>22.212900000000001</c:v>
              </c:pt>
              <c:pt idx="342">
                <c:v>21.2242</c:v>
              </c:pt>
              <c:pt idx="343">
                <c:v>20.463899999999999</c:v>
              </c:pt>
              <c:pt idx="344">
                <c:v>20.675799999999999</c:v>
              </c:pt>
              <c:pt idx="345">
                <c:v>20.6999</c:v>
              </c:pt>
              <c:pt idx="346">
                <c:v>20.6999</c:v>
              </c:pt>
              <c:pt idx="347">
                <c:v>20.9575</c:v>
              </c:pt>
              <c:pt idx="348">
                <c:v>21.048999999999999</c:v>
              </c:pt>
              <c:pt idx="349">
                <c:v>21.2531</c:v>
              </c:pt>
              <c:pt idx="350">
                <c:v>21.390599999999999</c:v>
              </c:pt>
              <c:pt idx="351">
                <c:v>21.390599999999999</c:v>
              </c:pt>
              <c:pt idx="352">
                <c:v>21.584499999999998</c:v>
              </c:pt>
              <c:pt idx="353">
                <c:v>21.744900000000001</c:v>
              </c:pt>
              <c:pt idx="354">
                <c:v>21.895099999999999</c:v>
              </c:pt>
              <c:pt idx="355">
                <c:v>21.907699999999998</c:v>
              </c:pt>
              <c:pt idx="356">
                <c:v>21.907699999999998</c:v>
              </c:pt>
              <c:pt idx="357">
                <c:v>22.0276</c:v>
              </c:pt>
              <c:pt idx="358">
                <c:v>21.8857</c:v>
              </c:pt>
              <c:pt idx="359">
                <c:v>21.768799999999999</c:v>
              </c:pt>
              <c:pt idx="360">
                <c:v>21.819099999999999</c:v>
              </c:pt>
              <c:pt idx="361">
                <c:v>21.819099999999999</c:v>
              </c:pt>
              <c:pt idx="362">
                <c:v>21.859200000000001</c:v>
              </c:pt>
              <c:pt idx="363">
                <c:v>21.882400000000001</c:v>
              </c:pt>
              <c:pt idx="364">
                <c:v>21.784300000000002</c:v>
              </c:pt>
              <c:pt idx="365">
                <c:v>21.769400000000001</c:v>
              </c:pt>
              <c:pt idx="366">
                <c:v>21.769400000000001</c:v>
              </c:pt>
              <c:pt idx="367">
                <c:v>21.5242</c:v>
              </c:pt>
              <c:pt idx="368">
                <c:v>21.566800000000001</c:v>
              </c:pt>
              <c:pt idx="369">
                <c:v>21.1706</c:v>
              </c:pt>
              <c:pt idx="370">
                <c:v>21.307700000000001</c:v>
              </c:pt>
              <c:pt idx="371">
                <c:v>21.307700000000001</c:v>
              </c:pt>
              <c:pt idx="372">
                <c:v>21.352399999999999</c:v>
              </c:pt>
              <c:pt idx="373">
                <c:v>21.385300000000001</c:v>
              </c:pt>
              <c:pt idx="374">
                <c:v>21.448699999999999</c:v>
              </c:pt>
              <c:pt idx="375">
                <c:v>21.735800000000001</c:v>
              </c:pt>
              <c:pt idx="376">
                <c:v>21.735800000000001</c:v>
              </c:pt>
              <c:pt idx="377">
                <c:v>21.824200000000001</c:v>
              </c:pt>
              <c:pt idx="378">
                <c:v>22.073899999999998</c:v>
              </c:pt>
              <c:pt idx="379">
                <c:v>22.209399999999999</c:v>
              </c:pt>
              <c:pt idx="380">
                <c:v>22.264399999999998</c:v>
              </c:pt>
              <c:pt idx="381">
                <c:v>22.264399999999998</c:v>
              </c:pt>
              <c:pt idx="382">
                <c:v>21.997800000000002</c:v>
              </c:pt>
              <c:pt idx="383">
                <c:v>22.0472</c:v>
              </c:pt>
              <c:pt idx="384">
                <c:v>21.670300000000001</c:v>
              </c:pt>
              <c:pt idx="385">
                <c:v>21.514600000000002</c:v>
              </c:pt>
              <c:pt idx="386">
                <c:v>21.514600000000002</c:v>
              </c:pt>
              <c:pt idx="387">
                <c:v>21.435600000000001</c:v>
              </c:pt>
              <c:pt idx="388">
                <c:v>21.639900000000001</c:v>
              </c:pt>
              <c:pt idx="389">
                <c:v>21.4602</c:v>
              </c:pt>
              <c:pt idx="390">
                <c:v>21.5806</c:v>
              </c:pt>
              <c:pt idx="391">
                <c:v>21.5806</c:v>
              </c:pt>
              <c:pt idx="392">
                <c:v>21.5184</c:v>
              </c:pt>
              <c:pt idx="393">
                <c:v>21.593900000000001</c:v>
              </c:pt>
              <c:pt idx="394">
                <c:v>21.660599999999999</c:v>
              </c:pt>
              <c:pt idx="395">
                <c:v>21.424399999999999</c:v>
              </c:pt>
              <c:pt idx="396">
                <c:v>21.424399999999999</c:v>
              </c:pt>
              <c:pt idx="397">
                <c:v>21.605899999999998</c:v>
              </c:pt>
              <c:pt idx="398">
                <c:v>21.5136</c:v>
              </c:pt>
              <c:pt idx="399">
                <c:v>21.414200000000001</c:v>
              </c:pt>
              <c:pt idx="400">
                <c:v>21.385999999999999</c:v>
              </c:pt>
              <c:pt idx="401">
                <c:v>21.385999999999999</c:v>
              </c:pt>
              <c:pt idx="402">
                <c:v>21.696300000000001</c:v>
              </c:pt>
              <c:pt idx="403">
                <c:v>21.712399999999999</c:v>
              </c:pt>
              <c:pt idx="404">
                <c:v>21.634499999999999</c:v>
              </c:pt>
              <c:pt idx="405">
                <c:v>21.669599999999999</c:v>
              </c:pt>
              <c:pt idx="406">
                <c:v>21.669599999999999</c:v>
              </c:pt>
              <c:pt idx="407">
                <c:v>21.700500000000002</c:v>
              </c:pt>
              <c:pt idx="408">
                <c:v>20.5641</c:v>
              </c:pt>
              <c:pt idx="409">
                <c:v>20.942900000000002</c:v>
              </c:pt>
              <c:pt idx="410">
                <c:v>21.155100000000001</c:v>
              </c:pt>
              <c:pt idx="411">
                <c:v>21.155100000000001</c:v>
              </c:pt>
              <c:pt idx="412">
                <c:v>21.392499999999998</c:v>
              </c:pt>
              <c:pt idx="413">
                <c:v>21.283899999999999</c:v>
              </c:pt>
              <c:pt idx="414">
                <c:v>21.181100000000001</c:v>
              </c:pt>
              <c:pt idx="415">
                <c:v>20.928799999999999</c:v>
              </c:pt>
              <c:pt idx="416">
                <c:v>20.928799999999999</c:v>
              </c:pt>
              <c:pt idx="417">
                <c:v>21.001000000000001</c:v>
              </c:pt>
              <c:pt idx="418">
                <c:v>21.081900000000001</c:v>
              </c:pt>
              <c:pt idx="419">
                <c:v>21.067699999999999</c:v>
              </c:pt>
              <c:pt idx="420">
                <c:v>21.018999999999998</c:v>
              </c:pt>
              <c:pt idx="421">
                <c:v>21.018999999999998</c:v>
              </c:pt>
              <c:pt idx="422">
                <c:v>20.9253</c:v>
              </c:pt>
              <c:pt idx="423">
                <c:v>20.833600000000001</c:v>
              </c:pt>
              <c:pt idx="424">
                <c:v>20.579000000000001</c:v>
              </c:pt>
              <c:pt idx="425">
                <c:v>20.668700000000001</c:v>
              </c:pt>
              <c:pt idx="426">
                <c:v>20.668700000000001</c:v>
              </c:pt>
              <c:pt idx="427">
                <c:v>20.843599999999999</c:v>
              </c:pt>
              <c:pt idx="428">
                <c:v>20.979500000000002</c:v>
              </c:pt>
              <c:pt idx="429">
                <c:v>21.105499999999999</c:v>
              </c:pt>
              <c:pt idx="430">
                <c:v>21.185400000000001</c:v>
              </c:pt>
              <c:pt idx="431">
                <c:v>21.185400000000001</c:v>
              </c:pt>
              <c:pt idx="432">
                <c:v>21.479299999999999</c:v>
              </c:pt>
              <c:pt idx="433">
                <c:v>21.650200000000002</c:v>
              </c:pt>
              <c:pt idx="434">
                <c:v>21.614999999999998</c:v>
              </c:pt>
              <c:pt idx="435">
                <c:v>21.526299999999999</c:v>
              </c:pt>
              <c:pt idx="436">
                <c:v>21.526299999999999</c:v>
              </c:pt>
              <c:pt idx="437">
                <c:v>21.521599999999999</c:v>
              </c:pt>
              <c:pt idx="438">
                <c:v>21.258299999999998</c:v>
              </c:pt>
              <c:pt idx="439">
                <c:v>21.280200000000001</c:v>
              </c:pt>
              <c:pt idx="440">
                <c:v>21.158200000000001</c:v>
              </c:pt>
              <c:pt idx="441">
                <c:v>21.158200000000001</c:v>
              </c:pt>
              <c:pt idx="442">
                <c:v>21.258400000000002</c:v>
              </c:pt>
              <c:pt idx="443">
                <c:v>21.196400000000001</c:v>
              </c:pt>
              <c:pt idx="444">
                <c:v>21.158000000000001</c:v>
              </c:pt>
              <c:pt idx="445">
                <c:v>21.103000000000002</c:v>
              </c:pt>
              <c:pt idx="446">
                <c:v>21.103000000000002</c:v>
              </c:pt>
              <c:pt idx="447">
                <c:v>21.354700000000001</c:v>
              </c:pt>
              <c:pt idx="448">
                <c:v>21.418099999999999</c:v>
              </c:pt>
              <c:pt idx="449">
                <c:v>21.4907</c:v>
              </c:pt>
              <c:pt idx="450">
                <c:v>21.535599999999999</c:v>
              </c:pt>
              <c:pt idx="451">
                <c:v>21.535599999999999</c:v>
              </c:pt>
              <c:pt idx="452">
                <c:v>21.539400000000001</c:v>
              </c:pt>
              <c:pt idx="453">
                <c:v>21.5548</c:v>
              </c:pt>
              <c:pt idx="454">
                <c:v>21.511099999999999</c:v>
              </c:pt>
              <c:pt idx="455">
                <c:v>21.527200000000001</c:v>
              </c:pt>
              <c:pt idx="456">
                <c:v>21.527200000000001</c:v>
              </c:pt>
              <c:pt idx="457">
                <c:v>21.5489</c:v>
              </c:pt>
              <c:pt idx="458">
                <c:v>21.660599999999999</c:v>
              </c:pt>
              <c:pt idx="459">
                <c:v>21.730899999999998</c:v>
              </c:pt>
              <c:pt idx="460">
                <c:v>21.808900000000001</c:v>
              </c:pt>
              <c:pt idx="461">
                <c:v>21.808900000000001</c:v>
              </c:pt>
              <c:pt idx="462">
                <c:v>22.028600000000001</c:v>
              </c:pt>
              <c:pt idx="463">
                <c:v>22.010999999999999</c:v>
              </c:pt>
              <c:pt idx="464">
                <c:v>21.998100000000001</c:v>
              </c:pt>
              <c:pt idx="465">
                <c:v>21.9832</c:v>
              </c:pt>
              <c:pt idx="466">
                <c:v>21.9832</c:v>
              </c:pt>
              <c:pt idx="467">
                <c:v>22.0168</c:v>
              </c:pt>
              <c:pt idx="468">
                <c:v>22.101700000000001</c:v>
              </c:pt>
              <c:pt idx="469">
                <c:v>22.135300000000001</c:v>
              </c:pt>
              <c:pt idx="470">
                <c:v>22.092600000000001</c:v>
              </c:pt>
              <c:pt idx="471">
                <c:v>22.092600000000001</c:v>
              </c:pt>
              <c:pt idx="472">
                <c:v>22.024100000000001</c:v>
              </c:pt>
              <c:pt idx="473">
                <c:v>22.125399999999999</c:v>
              </c:pt>
              <c:pt idx="474">
                <c:v>22.090599999999998</c:v>
              </c:pt>
              <c:pt idx="475">
                <c:v>22.1248</c:v>
              </c:pt>
              <c:pt idx="476">
                <c:v>22.1248</c:v>
              </c:pt>
              <c:pt idx="477">
                <c:v>22.192599999999999</c:v>
              </c:pt>
              <c:pt idx="478">
                <c:v>22.1083</c:v>
              </c:pt>
              <c:pt idx="479">
                <c:v>22.0396</c:v>
              </c:pt>
              <c:pt idx="480">
                <c:v>22.0383</c:v>
              </c:pt>
              <c:pt idx="481">
                <c:v>22.0383</c:v>
              </c:pt>
              <c:pt idx="482">
                <c:v>21.827400000000001</c:v>
              </c:pt>
              <c:pt idx="483">
                <c:v>21.946999999999999</c:v>
              </c:pt>
              <c:pt idx="484">
                <c:v>21.918399999999998</c:v>
              </c:pt>
              <c:pt idx="485">
                <c:v>22.043900000000001</c:v>
              </c:pt>
              <c:pt idx="486">
                <c:v>22.043900000000001</c:v>
              </c:pt>
              <c:pt idx="487">
                <c:v>21.921700000000001</c:v>
              </c:pt>
              <c:pt idx="488">
                <c:v>21.889199999999999</c:v>
              </c:pt>
              <c:pt idx="489">
                <c:v>21.777200000000001</c:v>
              </c:pt>
              <c:pt idx="490">
                <c:v>21.5623</c:v>
              </c:pt>
              <c:pt idx="491">
                <c:v>21.5623</c:v>
              </c:pt>
              <c:pt idx="492">
                <c:v>21.583500000000001</c:v>
              </c:pt>
              <c:pt idx="493">
                <c:v>18.3505</c:v>
              </c:pt>
              <c:pt idx="494">
                <c:v>18.516100000000002</c:v>
              </c:pt>
              <c:pt idx="495">
                <c:v>19.550599999999999</c:v>
              </c:pt>
              <c:pt idx="496">
                <c:v>19.550599999999999</c:v>
              </c:pt>
              <c:pt idx="497">
                <c:v>19.4468</c:v>
              </c:pt>
              <c:pt idx="498">
                <c:v>19.4739</c:v>
              </c:pt>
              <c:pt idx="499">
                <c:v>19.653600000000001</c:v>
              </c:pt>
              <c:pt idx="500">
                <c:v>20.047699999999999</c:v>
              </c:pt>
              <c:pt idx="501">
                <c:v>20.047699999999999</c:v>
              </c:pt>
              <c:pt idx="502">
                <c:v>19.950700000000001</c:v>
              </c:pt>
              <c:pt idx="503">
                <c:v>19.8066</c:v>
              </c:pt>
              <c:pt idx="504">
                <c:v>19.6599</c:v>
              </c:pt>
              <c:pt idx="505">
                <c:v>19.804600000000001</c:v>
              </c:pt>
              <c:pt idx="506">
                <c:v>19.804600000000001</c:v>
              </c:pt>
              <c:pt idx="507">
                <c:v>19.860299999999999</c:v>
              </c:pt>
              <c:pt idx="508">
                <c:v>19.776199999999999</c:v>
              </c:pt>
              <c:pt idx="509">
                <c:v>20.1965</c:v>
              </c:pt>
              <c:pt idx="510">
                <c:v>20.539899999999999</c:v>
              </c:pt>
              <c:pt idx="511">
                <c:v>20.539899999999999</c:v>
              </c:pt>
              <c:pt idx="512">
                <c:v>20.608699999999999</c:v>
              </c:pt>
              <c:pt idx="513">
                <c:v>20.6096</c:v>
              </c:pt>
              <c:pt idx="514">
                <c:v>20.6096</c:v>
              </c:pt>
              <c:pt idx="515">
                <c:v>20.3658</c:v>
              </c:pt>
              <c:pt idx="516">
                <c:v>20.3658</c:v>
              </c:pt>
              <c:pt idx="517">
                <c:v>19.177199999999999</c:v>
              </c:pt>
              <c:pt idx="518">
                <c:v>19.355499999999999</c:v>
              </c:pt>
              <c:pt idx="519">
                <c:v>19.007400000000001</c:v>
              </c:pt>
              <c:pt idx="520">
                <c:v>19.7257</c:v>
              </c:pt>
              <c:pt idx="521">
                <c:v>19.7257</c:v>
              </c:pt>
              <c:pt idx="522">
                <c:v>19.913799999999998</c:v>
              </c:pt>
              <c:pt idx="523">
                <c:v>19.944299999999998</c:v>
              </c:pt>
              <c:pt idx="524">
                <c:v>19.974599999999999</c:v>
              </c:pt>
              <c:pt idx="525">
                <c:v>19.8535</c:v>
              </c:pt>
              <c:pt idx="526">
                <c:v>19.8535</c:v>
              </c:pt>
              <c:pt idx="527">
                <c:v>19.853000000000002</c:v>
              </c:pt>
              <c:pt idx="528">
                <c:v>19.9178</c:v>
              </c:pt>
              <c:pt idx="529">
                <c:v>20.0806</c:v>
              </c:pt>
              <c:pt idx="530">
                <c:v>20.223800000000001</c:v>
              </c:pt>
              <c:pt idx="531">
                <c:v>20.223800000000001</c:v>
              </c:pt>
              <c:pt idx="532">
                <c:v>20.258600000000001</c:v>
              </c:pt>
              <c:pt idx="533">
                <c:v>20.1904</c:v>
              </c:pt>
              <c:pt idx="534">
                <c:v>20.069600000000001</c:v>
              </c:pt>
              <c:pt idx="535">
                <c:v>19.852599999999999</c:v>
              </c:pt>
              <c:pt idx="536">
                <c:v>19.852599999999999</c:v>
              </c:pt>
              <c:pt idx="537">
                <c:v>19.645</c:v>
              </c:pt>
              <c:pt idx="538">
                <c:v>19.668800000000001</c:v>
              </c:pt>
              <c:pt idx="539">
                <c:v>19.608000000000001</c:v>
              </c:pt>
              <c:pt idx="540">
                <c:v>19.548500000000001</c:v>
              </c:pt>
              <c:pt idx="541">
                <c:v>19.548500000000001</c:v>
              </c:pt>
              <c:pt idx="542">
                <c:v>18.825299999999999</c:v>
              </c:pt>
              <c:pt idx="543">
                <c:v>19.051500000000001</c:v>
              </c:pt>
              <c:pt idx="544">
                <c:v>19.174299999999999</c:v>
              </c:pt>
              <c:pt idx="545">
                <c:v>19.322700000000001</c:v>
              </c:pt>
              <c:pt idx="546">
                <c:v>19.322700000000001</c:v>
              </c:pt>
              <c:pt idx="547">
                <c:v>19.233599999999999</c:v>
              </c:pt>
              <c:pt idx="548">
                <c:v>19.3017</c:v>
              </c:pt>
              <c:pt idx="549">
                <c:v>19.079000000000001</c:v>
              </c:pt>
              <c:pt idx="550">
                <c:v>18.876300000000001</c:v>
              </c:pt>
              <c:pt idx="551">
                <c:v>18.876300000000001</c:v>
              </c:pt>
              <c:pt idx="552">
                <c:v>18.721499999999999</c:v>
              </c:pt>
              <c:pt idx="553">
                <c:v>18.4666</c:v>
              </c:pt>
              <c:pt idx="554">
                <c:v>18.659300000000002</c:v>
              </c:pt>
              <c:pt idx="555">
                <c:v>18.555499999999999</c:v>
              </c:pt>
              <c:pt idx="556">
                <c:v>18.555499999999999</c:v>
              </c:pt>
              <c:pt idx="557">
                <c:v>18.3307</c:v>
              </c:pt>
              <c:pt idx="558">
                <c:v>18.300799999999999</c:v>
              </c:pt>
              <c:pt idx="559">
                <c:v>18.5916</c:v>
              </c:pt>
              <c:pt idx="560">
                <c:v>18.5916</c:v>
              </c:pt>
              <c:pt idx="561">
                <c:v>18.5916</c:v>
              </c:pt>
              <c:pt idx="562">
                <c:v>18.5916</c:v>
              </c:pt>
              <c:pt idx="563">
                <c:v>18.5916</c:v>
              </c:pt>
              <c:pt idx="564">
                <c:v>18.592400000000001</c:v>
              </c:pt>
              <c:pt idx="565">
                <c:v>18.315200000000001</c:v>
              </c:pt>
              <c:pt idx="566">
                <c:v>18.315200000000001</c:v>
              </c:pt>
              <c:pt idx="567">
                <c:v>18.359300000000001</c:v>
              </c:pt>
              <c:pt idx="568">
                <c:v>18.1005</c:v>
              </c:pt>
              <c:pt idx="569">
                <c:v>17.8932</c:v>
              </c:pt>
              <c:pt idx="570">
                <c:v>17.926300000000001</c:v>
              </c:pt>
              <c:pt idx="571">
                <c:v>17.926300000000001</c:v>
              </c:pt>
              <c:pt idx="572">
                <c:v>18.0944</c:v>
              </c:pt>
              <c:pt idx="573">
                <c:v>18.523599999999998</c:v>
              </c:pt>
              <c:pt idx="574">
                <c:v>18.54</c:v>
              </c:pt>
              <c:pt idx="575">
                <c:v>18.699300000000001</c:v>
              </c:pt>
              <c:pt idx="576">
                <c:v>18.699300000000001</c:v>
              </c:pt>
              <c:pt idx="577">
                <c:v>18.860900000000001</c:v>
              </c:pt>
              <c:pt idx="578">
                <c:v>18.789400000000001</c:v>
              </c:pt>
              <c:pt idx="579">
                <c:v>18.803000000000001</c:v>
              </c:pt>
              <c:pt idx="580">
                <c:v>18.9969</c:v>
              </c:pt>
              <c:pt idx="581">
                <c:v>18.9969</c:v>
              </c:pt>
              <c:pt idx="582">
                <c:v>19.1676</c:v>
              </c:pt>
              <c:pt idx="583">
                <c:v>19.0808</c:v>
              </c:pt>
              <c:pt idx="584">
                <c:v>19.0532</c:v>
              </c:pt>
              <c:pt idx="585">
                <c:v>19.0518</c:v>
              </c:pt>
              <c:pt idx="586">
                <c:v>19.0518</c:v>
              </c:pt>
              <c:pt idx="587">
                <c:v>18.944800000000001</c:v>
              </c:pt>
              <c:pt idx="588">
                <c:v>18.745100000000001</c:v>
              </c:pt>
              <c:pt idx="589">
                <c:v>18.6494</c:v>
              </c:pt>
              <c:pt idx="590">
                <c:v>18.595700000000001</c:v>
              </c:pt>
              <c:pt idx="591">
                <c:v>18.595700000000001</c:v>
              </c:pt>
              <c:pt idx="592">
                <c:v>18.552099999999999</c:v>
              </c:pt>
              <c:pt idx="593">
                <c:v>18.318999999999999</c:v>
              </c:pt>
              <c:pt idx="594">
                <c:v>18.556799999999999</c:v>
              </c:pt>
              <c:pt idx="595">
                <c:v>18.4924</c:v>
              </c:pt>
              <c:pt idx="596">
                <c:v>18.4924</c:v>
              </c:pt>
              <c:pt idx="597">
                <c:v>18.3902</c:v>
              </c:pt>
              <c:pt idx="598">
                <c:v>18.2864</c:v>
              </c:pt>
              <c:pt idx="599">
                <c:v>18.439299999999999</c:v>
              </c:pt>
              <c:pt idx="600">
                <c:v>18.449200000000001</c:v>
              </c:pt>
              <c:pt idx="601">
                <c:v>18.449200000000001</c:v>
              </c:pt>
              <c:pt idx="602">
                <c:v>18.3127</c:v>
              </c:pt>
              <c:pt idx="603">
                <c:v>17.784099999999999</c:v>
              </c:pt>
              <c:pt idx="604">
                <c:v>17.872199999999999</c:v>
              </c:pt>
              <c:pt idx="605">
                <c:v>18.0961</c:v>
              </c:pt>
              <c:pt idx="606">
                <c:v>18.0961</c:v>
              </c:pt>
              <c:pt idx="607">
                <c:v>18.338899999999999</c:v>
              </c:pt>
              <c:pt idx="608">
                <c:v>18.330500000000001</c:v>
              </c:pt>
              <c:pt idx="609">
                <c:v>18.314900000000002</c:v>
              </c:pt>
              <c:pt idx="610">
                <c:v>18.441400000000002</c:v>
              </c:pt>
              <c:pt idx="611">
                <c:v>18.441400000000002</c:v>
              </c:pt>
              <c:pt idx="612">
                <c:v>18.651499999999999</c:v>
              </c:pt>
              <c:pt idx="613">
                <c:v>18.6676</c:v>
              </c:pt>
              <c:pt idx="614">
                <c:v>18.6616</c:v>
              </c:pt>
              <c:pt idx="615">
                <c:v>18.642299999999999</c:v>
              </c:pt>
              <c:pt idx="616">
                <c:v>18.642299999999999</c:v>
              </c:pt>
              <c:pt idx="617">
                <c:v>18.695799999999998</c:v>
              </c:pt>
              <c:pt idx="618">
                <c:v>18.655899999999999</c:v>
              </c:pt>
              <c:pt idx="619">
                <c:v>18.542100000000001</c:v>
              </c:pt>
              <c:pt idx="620">
                <c:v>18.4115</c:v>
              </c:pt>
              <c:pt idx="621">
                <c:v>18.4115</c:v>
              </c:pt>
              <c:pt idx="622">
                <c:v>18.298999999999999</c:v>
              </c:pt>
              <c:pt idx="623">
                <c:v>18.293700000000001</c:v>
              </c:pt>
              <c:pt idx="624">
                <c:v>18.210799999999999</c:v>
              </c:pt>
              <c:pt idx="625">
                <c:v>18.271699999999999</c:v>
              </c:pt>
              <c:pt idx="626">
                <c:v>18.271699999999999</c:v>
              </c:pt>
              <c:pt idx="627">
                <c:v>18.007100000000001</c:v>
              </c:pt>
              <c:pt idx="628">
                <c:v>18.062200000000001</c:v>
              </c:pt>
              <c:pt idx="629">
                <c:v>18.008299999999998</c:v>
              </c:pt>
              <c:pt idx="630">
                <c:v>17.9312</c:v>
              </c:pt>
              <c:pt idx="631">
                <c:v>17.9312</c:v>
              </c:pt>
              <c:pt idx="632">
                <c:v>17.886600000000001</c:v>
              </c:pt>
              <c:pt idx="633">
                <c:v>18.042899999999999</c:v>
              </c:pt>
              <c:pt idx="634">
                <c:v>18.268799999999999</c:v>
              </c:pt>
              <c:pt idx="635">
                <c:v>18.4923</c:v>
              </c:pt>
              <c:pt idx="636">
                <c:v>18.4923</c:v>
              </c:pt>
              <c:pt idx="637">
                <c:v>18.656500000000001</c:v>
              </c:pt>
              <c:pt idx="638">
                <c:v>18.656500000000001</c:v>
              </c:pt>
              <c:pt idx="639">
                <c:v>19.600000000000001</c:v>
              </c:pt>
              <c:pt idx="640">
                <c:v>19.396999999999998</c:v>
              </c:pt>
              <c:pt idx="641">
                <c:v>19.396999999999998</c:v>
              </c:pt>
              <c:pt idx="642">
                <c:v>19.613199999999999</c:v>
              </c:pt>
              <c:pt idx="643">
                <c:v>19.731200000000001</c:v>
              </c:pt>
              <c:pt idx="644">
                <c:v>19.776800000000001</c:v>
              </c:pt>
              <c:pt idx="645">
                <c:v>19.719000000000001</c:v>
              </c:pt>
              <c:pt idx="646">
                <c:v>19.719000000000001</c:v>
              </c:pt>
              <c:pt idx="647">
                <c:v>19.9068</c:v>
              </c:pt>
              <c:pt idx="648">
                <c:v>19.869199999999999</c:v>
              </c:pt>
              <c:pt idx="649">
                <c:v>19.827999999999999</c:v>
              </c:pt>
              <c:pt idx="650">
                <c:v>19.869299999999999</c:v>
              </c:pt>
              <c:pt idx="651">
                <c:v>19.869299999999999</c:v>
              </c:pt>
              <c:pt idx="652">
                <c:v>19.883700000000001</c:v>
              </c:pt>
              <c:pt idx="653">
                <c:v>19.891100000000002</c:v>
              </c:pt>
              <c:pt idx="654">
                <c:v>20.039000000000001</c:v>
              </c:pt>
              <c:pt idx="655">
                <c:v>20.063600000000001</c:v>
              </c:pt>
              <c:pt idx="656">
                <c:v>20.063600000000001</c:v>
              </c:pt>
              <c:pt idx="657">
                <c:v>19.974299999999999</c:v>
              </c:pt>
              <c:pt idx="658">
                <c:v>19.8049</c:v>
              </c:pt>
              <c:pt idx="659">
                <c:v>19.873699999999999</c:v>
              </c:pt>
              <c:pt idx="660">
                <c:v>19.917899999999999</c:v>
              </c:pt>
              <c:pt idx="661">
                <c:v>19.917899999999999</c:v>
              </c:pt>
              <c:pt idx="662">
                <c:v>19.931899999999999</c:v>
              </c:pt>
              <c:pt idx="663">
                <c:v>20.024999999999999</c:v>
              </c:pt>
              <c:pt idx="664">
                <c:v>20.158799999999999</c:v>
              </c:pt>
              <c:pt idx="665">
                <c:v>19.9937</c:v>
              </c:pt>
              <c:pt idx="666">
                <c:v>19.9937</c:v>
              </c:pt>
              <c:pt idx="667">
                <c:v>19.6982</c:v>
              </c:pt>
              <c:pt idx="668">
                <c:v>18.045300000000001</c:v>
              </c:pt>
              <c:pt idx="669">
                <c:v>18.478300000000001</c:v>
              </c:pt>
              <c:pt idx="670">
                <c:v>18.684999999999999</c:v>
              </c:pt>
              <c:pt idx="671">
                <c:v>18.684999999999999</c:v>
              </c:pt>
              <c:pt idx="672">
                <c:v>18.809799999999999</c:v>
              </c:pt>
              <c:pt idx="673">
                <c:v>19.0136</c:v>
              </c:pt>
              <c:pt idx="674">
                <c:v>18.993099999999998</c:v>
              </c:pt>
              <c:pt idx="675">
                <c:v>18.865600000000001</c:v>
              </c:pt>
              <c:pt idx="676">
                <c:v>18.865600000000001</c:v>
              </c:pt>
              <c:pt idx="677">
                <c:v>18.679400000000001</c:v>
              </c:pt>
              <c:pt idx="678">
                <c:v>18.761900000000001</c:v>
              </c:pt>
              <c:pt idx="679">
                <c:v>18.592600000000001</c:v>
              </c:pt>
              <c:pt idx="680">
                <c:v>18.611000000000001</c:v>
              </c:pt>
              <c:pt idx="681">
                <c:v>18.611000000000001</c:v>
              </c:pt>
              <c:pt idx="682">
                <c:v>18.342500000000001</c:v>
              </c:pt>
              <c:pt idx="683">
                <c:v>18.063400000000001</c:v>
              </c:pt>
              <c:pt idx="684">
                <c:v>17.976700000000001</c:v>
              </c:pt>
              <c:pt idx="685">
                <c:v>17.985700000000001</c:v>
              </c:pt>
              <c:pt idx="686">
                <c:v>17.985700000000001</c:v>
              </c:pt>
              <c:pt idx="687">
                <c:v>17.820599999999999</c:v>
              </c:pt>
              <c:pt idx="688">
                <c:v>17.809200000000001</c:v>
              </c:pt>
              <c:pt idx="689">
                <c:v>17.874300000000002</c:v>
              </c:pt>
              <c:pt idx="690">
                <c:v>17.962399999999999</c:v>
              </c:pt>
              <c:pt idx="691">
                <c:v>17.962399999999999</c:v>
              </c:pt>
              <c:pt idx="692">
                <c:v>17.961300000000001</c:v>
              </c:pt>
              <c:pt idx="693">
                <c:v>18.089099999999998</c:v>
              </c:pt>
              <c:pt idx="694">
                <c:v>18.133600000000001</c:v>
              </c:pt>
              <c:pt idx="695">
                <c:v>18.116399999999999</c:v>
              </c:pt>
              <c:pt idx="696">
                <c:v>18.116399999999999</c:v>
              </c:pt>
              <c:pt idx="697">
                <c:v>17.903600000000001</c:v>
              </c:pt>
              <c:pt idx="698">
                <c:v>17.671600000000002</c:v>
              </c:pt>
              <c:pt idx="699">
                <c:v>17.605899999999998</c:v>
              </c:pt>
              <c:pt idx="700">
                <c:v>17.667100000000001</c:v>
              </c:pt>
              <c:pt idx="701">
                <c:v>17.667100000000001</c:v>
              </c:pt>
              <c:pt idx="702">
                <c:v>17.839500000000001</c:v>
              </c:pt>
              <c:pt idx="703">
                <c:v>17.9132</c:v>
              </c:pt>
              <c:pt idx="704">
                <c:v>17.82</c:v>
              </c:pt>
              <c:pt idx="705">
                <c:v>17.795300000000001</c:v>
              </c:pt>
              <c:pt idx="706">
                <c:v>17.795300000000001</c:v>
              </c:pt>
              <c:pt idx="707">
                <c:v>17.733699999999999</c:v>
              </c:pt>
              <c:pt idx="708">
                <c:v>17.550899999999999</c:v>
              </c:pt>
              <c:pt idx="709">
                <c:v>17.740500000000001</c:v>
              </c:pt>
              <c:pt idx="710">
                <c:v>17.839300000000001</c:v>
              </c:pt>
              <c:pt idx="711">
                <c:v>17.839300000000001</c:v>
              </c:pt>
              <c:pt idx="712">
                <c:v>17.460699999999999</c:v>
              </c:pt>
              <c:pt idx="713">
                <c:v>17.4025</c:v>
              </c:pt>
              <c:pt idx="714">
                <c:v>17.680499999999999</c:v>
              </c:pt>
              <c:pt idx="715">
                <c:v>17.710999999999999</c:v>
              </c:pt>
              <c:pt idx="716">
                <c:v>17.710999999999999</c:v>
              </c:pt>
              <c:pt idx="717">
                <c:v>18.178599999999999</c:v>
              </c:pt>
              <c:pt idx="718">
                <c:v>18.429200000000002</c:v>
              </c:pt>
              <c:pt idx="719">
                <c:v>18.519600000000001</c:v>
              </c:pt>
              <c:pt idx="720">
                <c:v>18.305</c:v>
              </c:pt>
              <c:pt idx="721">
                <c:v>18.305</c:v>
              </c:pt>
              <c:pt idx="722">
                <c:v>18.472100000000001</c:v>
              </c:pt>
              <c:pt idx="723">
                <c:v>18.464300000000001</c:v>
              </c:pt>
              <c:pt idx="724">
                <c:v>18.524899999999999</c:v>
              </c:pt>
              <c:pt idx="725">
                <c:v>18.8384</c:v>
              </c:pt>
              <c:pt idx="726">
                <c:v>18.8384</c:v>
              </c:pt>
              <c:pt idx="727">
                <c:v>19.0703</c:v>
              </c:pt>
              <c:pt idx="728">
                <c:v>19.258500000000002</c:v>
              </c:pt>
              <c:pt idx="729">
                <c:v>19.387599999999999</c:v>
              </c:pt>
              <c:pt idx="730">
                <c:v>19.258900000000001</c:v>
              </c:pt>
              <c:pt idx="731">
                <c:v>19.258900000000001</c:v>
              </c:pt>
              <c:pt idx="732">
                <c:v>19.1557</c:v>
              </c:pt>
              <c:pt idx="733">
                <c:v>19.168299999999999</c:v>
              </c:pt>
              <c:pt idx="734">
                <c:v>19.189900000000002</c:v>
              </c:pt>
              <c:pt idx="735">
                <c:v>18.931799999999999</c:v>
              </c:pt>
              <c:pt idx="736">
                <c:v>18.931799999999999</c:v>
              </c:pt>
              <c:pt idx="737">
                <c:v>18.943100000000001</c:v>
              </c:pt>
              <c:pt idx="738">
                <c:v>18.974499999999999</c:v>
              </c:pt>
              <c:pt idx="739">
                <c:v>18.895900000000001</c:v>
              </c:pt>
              <c:pt idx="740">
                <c:v>19.038499999999999</c:v>
              </c:pt>
              <c:pt idx="741">
                <c:v>19.038499999999999</c:v>
              </c:pt>
              <c:pt idx="742">
                <c:v>18.923500000000001</c:v>
              </c:pt>
              <c:pt idx="743">
                <c:v>18.778300000000002</c:v>
              </c:pt>
              <c:pt idx="744">
                <c:v>18.875499999999999</c:v>
              </c:pt>
              <c:pt idx="745">
                <c:v>18.523199999999999</c:v>
              </c:pt>
              <c:pt idx="746">
                <c:v>18.523199999999999</c:v>
              </c:pt>
              <c:pt idx="747">
                <c:v>18.5855</c:v>
              </c:pt>
              <c:pt idx="748">
                <c:v>18.4541</c:v>
              </c:pt>
              <c:pt idx="749">
                <c:v>18.3551</c:v>
              </c:pt>
              <c:pt idx="750">
                <c:v>18.120100000000001</c:v>
              </c:pt>
              <c:pt idx="751">
                <c:v>18.120100000000001</c:v>
              </c:pt>
              <c:pt idx="752">
                <c:v>17.747599999999998</c:v>
              </c:pt>
              <c:pt idx="753">
                <c:v>17.877600000000001</c:v>
              </c:pt>
              <c:pt idx="754">
                <c:v>18.0928</c:v>
              </c:pt>
              <c:pt idx="755">
                <c:v>18.234300000000001</c:v>
              </c:pt>
              <c:pt idx="756">
                <c:v>18.234300000000001</c:v>
              </c:pt>
              <c:pt idx="757">
                <c:v>18.3264</c:v>
              </c:pt>
              <c:pt idx="758">
                <c:v>17.752700000000001</c:v>
              </c:pt>
              <c:pt idx="759">
                <c:v>16.7272</c:v>
              </c:pt>
              <c:pt idx="760">
                <c:v>16.659400000000002</c:v>
              </c:pt>
              <c:pt idx="761">
                <c:v>16.659400000000002</c:v>
              </c:pt>
              <c:pt idx="762">
                <c:v>17.082899999999999</c:v>
              </c:pt>
              <c:pt idx="763">
                <c:v>17.082899999999999</c:v>
              </c:pt>
              <c:pt idx="764">
                <c:v>17.0823</c:v>
              </c:pt>
              <c:pt idx="765">
                <c:v>17.064599999999999</c:v>
              </c:pt>
              <c:pt idx="766">
                <c:v>17.064599999999999</c:v>
              </c:pt>
              <c:pt idx="767">
                <c:v>17.064599999999999</c:v>
              </c:pt>
              <c:pt idx="768">
                <c:v>17.061800000000002</c:v>
              </c:pt>
              <c:pt idx="769">
                <c:v>17.337499999999999</c:v>
              </c:pt>
              <c:pt idx="770">
                <c:v>17.457599999999999</c:v>
              </c:pt>
              <c:pt idx="771">
                <c:v>17.457599999999999</c:v>
              </c:pt>
              <c:pt idx="772">
                <c:v>17.647400000000001</c:v>
              </c:pt>
              <c:pt idx="773">
                <c:v>17.903300000000002</c:v>
              </c:pt>
              <c:pt idx="774">
                <c:v>17.974</c:v>
              </c:pt>
              <c:pt idx="775">
                <c:v>17.946000000000002</c:v>
              </c:pt>
              <c:pt idx="776">
                <c:v>17.946000000000002</c:v>
              </c:pt>
              <c:pt idx="777">
                <c:v>17.9971</c:v>
              </c:pt>
              <c:pt idx="778">
                <c:v>17.724399999999999</c:v>
              </c:pt>
              <c:pt idx="779">
                <c:v>18.151599999999998</c:v>
              </c:pt>
              <c:pt idx="780">
                <c:v>18.1707</c:v>
              </c:pt>
              <c:pt idx="781">
                <c:v>18.170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ABDD-4843-8F65-37E7C4C1A418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</c:formatCode>
              <c:ptCount val="783"/>
              <c:pt idx="0">
                <c:v>9.5669000000000004</c:v>
              </c:pt>
              <c:pt idx="1">
                <c:v>9.5792000000000002</c:v>
              </c:pt>
              <c:pt idx="2">
                <c:v>9.6395</c:v>
              </c:pt>
              <c:pt idx="3">
                <c:v>9.6334</c:v>
              </c:pt>
              <c:pt idx="4">
                <c:v>9.5218000000000007</c:v>
              </c:pt>
              <c:pt idx="5">
                <c:v>9.5218000000000007</c:v>
              </c:pt>
              <c:pt idx="6">
                <c:v>9.5218000000000007</c:v>
              </c:pt>
              <c:pt idx="7">
                <c:v>9.5966000000000005</c:v>
              </c:pt>
              <c:pt idx="8">
                <c:v>9.6189</c:v>
              </c:pt>
              <c:pt idx="9">
                <c:v>9.5732999999999997</c:v>
              </c:pt>
              <c:pt idx="10">
                <c:v>9.6449999999999996</c:v>
              </c:pt>
              <c:pt idx="11">
                <c:v>9.7241999999999997</c:v>
              </c:pt>
              <c:pt idx="12">
                <c:v>9.7057000000000002</c:v>
              </c:pt>
              <c:pt idx="13">
                <c:v>9.8086000000000002</c:v>
              </c:pt>
              <c:pt idx="14">
                <c:v>9.8147000000000002</c:v>
              </c:pt>
              <c:pt idx="15">
                <c:v>9.8923000000000005</c:v>
              </c:pt>
              <c:pt idx="16">
                <c:v>9.8716000000000008</c:v>
              </c:pt>
              <c:pt idx="17">
                <c:v>9.8750999999999998</c:v>
              </c:pt>
              <c:pt idx="18">
                <c:v>9.8427000000000007</c:v>
              </c:pt>
              <c:pt idx="19">
                <c:v>9.8480000000000008</c:v>
              </c:pt>
              <c:pt idx="20">
                <c:v>8.9573</c:v>
              </c:pt>
              <c:pt idx="21">
                <c:v>8.8755000000000006</c:v>
              </c:pt>
              <c:pt idx="22">
                <c:v>8.7916000000000007</c:v>
              </c:pt>
              <c:pt idx="23">
                <c:v>8.8463999999999992</c:v>
              </c:pt>
              <c:pt idx="24">
                <c:v>8.9893999999999998</c:v>
              </c:pt>
              <c:pt idx="25">
                <c:v>8.9633000000000003</c:v>
              </c:pt>
              <c:pt idx="26">
                <c:v>8.9357000000000006</c:v>
              </c:pt>
              <c:pt idx="27">
                <c:v>8.9476999999999993</c:v>
              </c:pt>
              <c:pt idx="28">
                <c:v>8.9071999999999996</c:v>
              </c:pt>
              <c:pt idx="29">
                <c:v>8.8994</c:v>
              </c:pt>
              <c:pt idx="30">
                <c:v>8.8869000000000007</c:v>
              </c:pt>
              <c:pt idx="31">
                <c:v>8.9262999999999995</c:v>
              </c:pt>
              <c:pt idx="32">
                <c:v>8.9314999999999998</c:v>
              </c:pt>
              <c:pt idx="33">
                <c:v>8.9911999999999992</c:v>
              </c:pt>
              <c:pt idx="34">
                <c:v>9.0146999999999995</c:v>
              </c:pt>
              <c:pt idx="35">
                <c:v>9.0286000000000008</c:v>
              </c:pt>
              <c:pt idx="36">
                <c:v>9.0817999999999994</c:v>
              </c:pt>
              <c:pt idx="37">
                <c:v>9.2063000000000006</c:v>
              </c:pt>
              <c:pt idx="38">
                <c:v>9.2702000000000009</c:v>
              </c:pt>
              <c:pt idx="39">
                <c:v>9.2973999999999997</c:v>
              </c:pt>
              <c:pt idx="40">
                <c:v>9.2973999999999997</c:v>
              </c:pt>
              <c:pt idx="41">
                <c:v>9.3253000000000004</c:v>
              </c:pt>
              <c:pt idx="42">
                <c:v>9.3333999999999993</c:v>
              </c:pt>
              <c:pt idx="43">
                <c:v>9.3605999999999998</c:v>
              </c:pt>
              <c:pt idx="44">
                <c:v>9.3717000000000006</c:v>
              </c:pt>
              <c:pt idx="45">
                <c:v>9.4529999999999994</c:v>
              </c:pt>
              <c:pt idx="46">
                <c:v>9.6450999999999993</c:v>
              </c:pt>
              <c:pt idx="47">
                <c:v>9.6397999999999993</c:v>
              </c:pt>
              <c:pt idx="48">
                <c:v>9.6072000000000006</c:v>
              </c:pt>
              <c:pt idx="49">
                <c:v>9.6274999999999995</c:v>
              </c:pt>
              <c:pt idx="50">
                <c:v>9.6126000000000005</c:v>
              </c:pt>
              <c:pt idx="51">
                <c:v>9.6537000000000006</c:v>
              </c:pt>
              <c:pt idx="52">
                <c:v>9.6523000000000003</c:v>
              </c:pt>
              <c:pt idx="53">
                <c:v>9.6523000000000003</c:v>
              </c:pt>
              <c:pt idx="54">
                <c:v>9.6523000000000003</c:v>
              </c:pt>
              <c:pt idx="55">
                <c:v>9.6523000000000003</c:v>
              </c:pt>
              <c:pt idx="56">
                <c:v>9.6523000000000003</c:v>
              </c:pt>
              <c:pt idx="57">
                <c:v>9.9123000000000001</c:v>
              </c:pt>
              <c:pt idx="58">
                <c:v>10.0463</c:v>
              </c:pt>
              <c:pt idx="59">
                <c:v>10.0296</c:v>
              </c:pt>
              <c:pt idx="60">
                <c:v>10.1274</c:v>
              </c:pt>
              <c:pt idx="61">
                <c:v>10.1274</c:v>
              </c:pt>
              <c:pt idx="62">
                <c:v>10.1654</c:v>
              </c:pt>
              <c:pt idx="63">
                <c:v>10.186199999999999</c:v>
              </c:pt>
              <c:pt idx="64">
                <c:v>10.1904</c:v>
              </c:pt>
              <c:pt idx="65">
                <c:v>10.2355</c:v>
              </c:pt>
              <c:pt idx="66">
                <c:v>10.2486</c:v>
              </c:pt>
              <c:pt idx="67">
                <c:v>10.2719</c:v>
              </c:pt>
              <c:pt idx="68">
                <c:v>10.2796</c:v>
              </c:pt>
              <c:pt idx="69">
                <c:v>10.1922</c:v>
              </c:pt>
              <c:pt idx="70">
                <c:v>10.188599999999999</c:v>
              </c:pt>
              <c:pt idx="71">
                <c:v>10.188599999999999</c:v>
              </c:pt>
              <c:pt idx="72">
                <c:v>10.207700000000001</c:v>
              </c:pt>
              <c:pt idx="73">
                <c:v>10.2615</c:v>
              </c:pt>
              <c:pt idx="74">
                <c:v>10.324400000000001</c:v>
              </c:pt>
              <c:pt idx="75">
                <c:v>10.2982</c:v>
              </c:pt>
              <c:pt idx="76">
                <c:v>10.3177</c:v>
              </c:pt>
              <c:pt idx="77">
                <c:v>10.375</c:v>
              </c:pt>
              <c:pt idx="78">
                <c:v>10.420999999999999</c:v>
              </c:pt>
              <c:pt idx="79">
                <c:v>10.4374</c:v>
              </c:pt>
              <c:pt idx="80">
                <c:v>10.3543</c:v>
              </c:pt>
              <c:pt idx="81">
                <c:v>10.4361</c:v>
              </c:pt>
              <c:pt idx="82">
                <c:v>10.426500000000001</c:v>
              </c:pt>
              <c:pt idx="83">
                <c:v>10.4222</c:v>
              </c:pt>
              <c:pt idx="84">
                <c:v>10.4038</c:v>
              </c:pt>
              <c:pt idx="85">
                <c:v>9.3759999999999994</c:v>
              </c:pt>
              <c:pt idx="86">
                <c:v>9.3539999999999992</c:v>
              </c:pt>
              <c:pt idx="87">
                <c:v>9.2070000000000007</c:v>
              </c:pt>
              <c:pt idx="88">
                <c:v>9.2624999999999993</c:v>
              </c:pt>
              <c:pt idx="89">
                <c:v>9.2498000000000005</c:v>
              </c:pt>
              <c:pt idx="90">
                <c:v>9.2576999999999998</c:v>
              </c:pt>
              <c:pt idx="91">
                <c:v>9.2612000000000005</c:v>
              </c:pt>
              <c:pt idx="92">
                <c:v>9.2681000000000004</c:v>
              </c:pt>
              <c:pt idx="93">
                <c:v>9.3021999999999991</c:v>
              </c:pt>
              <c:pt idx="94">
                <c:v>9.3729999999999993</c:v>
              </c:pt>
              <c:pt idx="95">
                <c:v>9.3894000000000002</c:v>
              </c:pt>
              <c:pt idx="96">
                <c:v>9.3729999999999993</c:v>
              </c:pt>
              <c:pt idx="97">
                <c:v>9.4406999999999996</c:v>
              </c:pt>
              <c:pt idx="98">
                <c:v>9.4068000000000005</c:v>
              </c:pt>
              <c:pt idx="99">
                <c:v>9.3661999999999992</c:v>
              </c:pt>
              <c:pt idx="100">
                <c:v>9.4023000000000003</c:v>
              </c:pt>
              <c:pt idx="101">
                <c:v>9.4189000000000007</c:v>
              </c:pt>
              <c:pt idx="102">
                <c:v>9.3696000000000002</c:v>
              </c:pt>
              <c:pt idx="103">
                <c:v>9.3345000000000002</c:v>
              </c:pt>
              <c:pt idx="104">
                <c:v>9.2987000000000002</c:v>
              </c:pt>
              <c:pt idx="105">
                <c:v>9.3473000000000006</c:v>
              </c:pt>
              <c:pt idx="106">
                <c:v>9.3667999999999996</c:v>
              </c:pt>
              <c:pt idx="107">
                <c:v>9.3731000000000009</c:v>
              </c:pt>
              <c:pt idx="108">
                <c:v>9.3519000000000005</c:v>
              </c:pt>
              <c:pt idx="109">
                <c:v>9.3280999999999992</c:v>
              </c:pt>
              <c:pt idx="110">
                <c:v>9.2897999999999996</c:v>
              </c:pt>
              <c:pt idx="111">
                <c:v>9.3114000000000008</c:v>
              </c:pt>
              <c:pt idx="112">
                <c:v>9.3230000000000004</c:v>
              </c:pt>
              <c:pt idx="113">
                <c:v>9.3835999999999995</c:v>
              </c:pt>
              <c:pt idx="114">
                <c:v>9.5302000000000007</c:v>
              </c:pt>
              <c:pt idx="115">
                <c:v>9.6252999999999993</c:v>
              </c:pt>
              <c:pt idx="116">
                <c:v>9.5997000000000003</c:v>
              </c:pt>
              <c:pt idx="117">
                <c:v>9.6308000000000007</c:v>
              </c:pt>
              <c:pt idx="118">
                <c:v>9.5663999999999998</c:v>
              </c:pt>
              <c:pt idx="119">
                <c:v>9.5388000000000002</c:v>
              </c:pt>
              <c:pt idx="120">
                <c:v>9.5882000000000005</c:v>
              </c:pt>
              <c:pt idx="121">
                <c:v>9.5882000000000005</c:v>
              </c:pt>
              <c:pt idx="122">
                <c:v>9.6332000000000004</c:v>
              </c:pt>
              <c:pt idx="123">
                <c:v>9.6762999999999995</c:v>
              </c:pt>
              <c:pt idx="124">
                <c:v>9.7769999999999992</c:v>
              </c:pt>
              <c:pt idx="125">
                <c:v>9.6618999999999993</c:v>
              </c:pt>
              <c:pt idx="126">
                <c:v>9.7125000000000004</c:v>
              </c:pt>
              <c:pt idx="127">
                <c:v>9.4593000000000007</c:v>
              </c:pt>
              <c:pt idx="128">
                <c:v>9.4478000000000009</c:v>
              </c:pt>
              <c:pt idx="129">
                <c:v>9.5204000000000004</c:v>
              </c:pt>
              <c:pt idx="130">
                <c:v>9.4619999999999997</c:v>
              </c:pt>
              <c:pt idx="131">
                <c:v>9.2470999999999997</c:v>
              </c:pt>
              <c:pt idx="132">
                <c:v>9.1965000000000003</c:v>
              </c:pt>
              <c:pt idx="133">
                <c:v>9.1827000000000005</c:v>
              </c:pt>
              <c:pt idx="134">
                <c:v>9.0558999999999994</c:v>
              </c:pt>
              <c:pt idx="135">
                <c:v>8.8813999999999993</c:v>
              </c:pt>
              <c:pt idx="136">
                <c:v>8.7492000000000001</c:v>
              </c:pt>
              <c:pt idx="137">
                <c:v>8.6987000000000005</c:v>
              </c:pt>
              <c:pt idx="138">
                <c:v>8.7256999999999998</c:v>
              </c:pt>
              <c:pt idx="139">
                <c:v>8.9580000000000002</c:v>
              </c:pt>
              <c:pt idx="140">
                <c:v>8.8202999999999996</c:v>
              </c:pt>
              <c:pt idx="141">
                <c:v>8.8308</c:v>
              </c:pt>
              <c:pt idx="142">
                <c:v>8.9525000000000006</c:v>
              </c:pt>
              <c:pt idx="143">
                <c:v>9.0419</c:v>
              </c:pt>
              <c:pt idx="144">
                <c:v>9.0779999999999994</c:v>
              </c:pt>
              <c:pt idx="145">
                <c:v>9.1266999999999996</c:v>
              </c:pt>
              <c:pt idx="146">
                <c:v>9.1648999999999994</c:v>
              </c:pt>
              <c:pt idx="147">
                <c:v>9.2281999999999993</c:v>
              </c:pt>
              <c:pt idx="148">
                <c:v>9.3046000000000006</c:v>
              </c:pt>
              <c:pt idx="149">
                <c:v>9.2474000000000007</c:v>
              </c:pt>
              <c:pt idx="150">
                <c:v>9.1639999999999997</c:v>
              </c:pt>
              <c:pt idx="151">
                <c:v>8.0443999999999996</c:v>
              </c:pt>
              <c:pt idx="152">
                <c:v>8.0531000000000006</c:v>
              </c:pt>
              <c:pt idx="153">
                <c:v>8.0632999999999999</c:v>
              </c:pt>
              <c:pt idx="154">
                <c:v>8.0380000000000003</c:v>
              </c:pt>
              <c:pt idx="155">
                <c:v>8.0861999999999998</c:v>
              </c:pt>
              <c:pt idx="156">
                <c:v>8.1066000000000003</c:v>
              </c:pt>
              <c:pt idx="157">
                <c:v>8.1226000000000003</c:v>
              </c:pt>
              <c:pt idx="158">
                <c:v>8.0873000000000008</c:v>
              </c:pt>
              <c:pt idx="159">
                <c:v>8.1114999999999995</c:v>
              </c:pt>
              <c:pt idx="160">
                <c:v>8.0871999999999993</c:v>
              </c:pt>
              <c:pt idx="161">
                <c:v>8.1013999999999999</c:v>
              </c:pt>
              <c:pt idx="162">
                <c:v>8.1067</c:v>
              </c:pt>
              <c:pt idx="163">
                <c:v>8.1927000000000003</c:v>
              </c:pt>
              <c:pt idx="164">
                <c:v>8.1743000000000006</c:v>
              </c:pt>
              <c:pt idx="165">
                <c:v>8.1594999999999995</c:v>
              </c:pt>
              <c:pt idx="166">
                <c:v>8.1501000000000001</c:v>
              </c:pt>
              <c:pt idx="167">
                <c:v>8.1501000000000001</c:v>
              </c:pt>
              <c:pt idx="168">
                <c:v>8.1305999999999994</c:v>
              </c:pt>
              <c:pt idx="169">
                <c:v>8.2254000000000005</c:v>
              </c:pt>
              <c:pt idx="170">
                <c:v>8.1986000000000008</c:v>
              </c:pt>
              <c:pt idx="171">
                <c:v>8.1888000000000005</c:v>
              </c:pt>
              <c:pt idx="172">
                <c:v>8.1536000000000008</c:v>
              </c:pt>
              <c:pt idx="173">
                <c:v>8.1593</c:v>
              </c:pt>
              <c:pt idx="174">
                <c:v>8.1635000000000009</c:v>
              </c:pt>
              <c:pt idx="175">
                <c:v>8.2521000000000004</c:v>
              </c:pt>
              <c:pt idx="176">
                <c:v>8.2916000000000007</c:v>
              </c:pt>
              <c:pt idx="177">
                <c:v>8.2698</c:v>
              </c:pt>
              <c:pt idx="178">
                <c:v>8.2843</c:v>
              </c:pt>
              <c:pt idx="179">
                <c:v>8.3188999999999993</c:v>
              </c:pt>
              <c:pt idx="180">
                <c:v>8.3003</c:v>
              </c:pt>
              <c:pt idx="181">
                <c:v>8.3368000000000002</c:v>
              </c:pt>
              <c:pt idx="182">
                <c:v>8.3269000000000002</c:v>
              </c:pt>
              <c:pt idx="183">
                <c:v>8.3491</c:v>
              </c:pt>
              <c:pt idx="184">
                <c:v>8.3687000000000005</c:v>
              </c:pt>
              <c:pt idx="185">
                <c:v>8.3918999999999997</c:v>
              </c:pt>
              <c:pt idx="186">
                <c:v>8.4131999999999998</c:v>
              </c:pt>
              <c:pt idx="187">
                <c:v>8.4131999999999998</c:v>
              </c:pt>
              <c:pt idx="188">
                <c:v>8.4779999999999998</c:v>
              </c:pt>
              <c:pt idx="189">
                <c:v>8.4501000000000008</c:v>
              </c:pt>
              <c:pt idx="190">
                <c:v>8.4702999999999999</c:v>
              </c:pt>
              <c:pt idx="191">
                <c:v>8.4716000000000005</c:v>
              </c:pt>
              <c:pt idx="192">
                <c:v>8.4746000000000006</c:v>
              </c:pt>
              <c:pt idx="193">
                <c:v>8.5332000000000008</c:v>
              </c:pt>
              <c:pt idx="194">
                <c:v>8.5587</c:v>
              </c:pt>
              <c:pt idx="195">
                <c:v>8.5337999999999994</c:v>
              </c:pt>
              <c:pt idx="196">
                <c:v>8.5050000000000008</c:v>
              </c:pt>
              <c:pt idx="197">
                <c:v>8.4992000000000001</c:v>
              </c:pt>
              <c:pt idx="198">
                <c:v>8.4598999999999993</c:v>
              </c:pt>
              <c:pt idx="199">
                <c:v>8.4771000000000001</c:v>
              </c:pt>
              <c:pt idx="200">
                <c:v>8.3986999999999998</c:v>
              </c:pt>
              <c:pt idx="201">
                <c:v>8.4586000000000006</c:v>
              </c:pt>
              <c:pt idx="202">
                <c:v>8.4575999999999993</c:v>
              </c:pt>
              <c:pt idx="203">
                <c:v>8.5121000000000002</c:v>
              </c:pt>
              <c:pt idx="204">
                <c:v>8.6654</c:v>
              </c:pt>
              <c:pt idx="205">
                <c:v>8.6488999999999994</c:v>
              </c:pt>
              <c:pt idx="206">
                <c:v>8.6278000000000006</c:v>
              </c:pt>
              <c:pt idx="207">
                <c:v>8.6427999999999994</c:v>
              </c:pt>
              <c:pt idx="208">
                <c:v>8.6382999999999992</c:v>
              </c:pt>
              <c:pt idx="209">
                <c:v>8.6396999999999995</c:v>
              </c:pt>
              <c:pt idx="210">
                <c:v>8.7459000000000007</c:v>
              </c:pt>
              <c:pt idx="211">
                <c:v>8.7632999999999992</c:v>
              </c:pt>
              <c:pt idx="212">
                <c:v>8.7674000000000003</c:v>
              </c:pt>
              <c:pt idx="213">
                <c:v>8.6079000000000008</c:v>
              </c:pt>
              <c:pt idx="214">
                <c:v>8.6249000000000002</c:v>
              </c:pt>
              <c:pt idx="215">
                <c:v>8.6189999999999998</c:v>
              </c:pt>
              <c:pt idx="216">
                <c:v>8.6702999999999992</c:v>
              </c:pt>
              <c:pt idx="217">
                <c:v>8.7239000000000004</c:v>
              </c:pt>
              <c:pt idx="218">
                <c:v>8.7411999999999992</c:v>
              </c:pt>
              <c:pt idx="219">
                <c:v>8.6355000000000004</c:v>
              </c:pt>
              <c:pt idx="220">
                <c:v>8.6670999999999996</c:v>
              </c:pt>
              <c:pt idx="221">
                <c:v>8.7077000000000009</c:v>
              </c:pt>
              <c:pt idx="222">
                <c:v>8.7367000000000008</c:v>
              </c:pt>
              <c:pt idx="223">
                <c:v>8.7464999999999993</c:v>
              </c:pt>
              <c:pt idx="224">
                <c:v>8.7006999999999994</c:v>
              </c:pt>
              <c:pt idx="225">
                <c:v>8.6479999999999997</c:v>
              </c:pt>
              <c:pt idx="226">
                <c:v>8.6411999999999995</c:v>
              </c:pt>
              <c:pt idx="227">
                <c:v>8.6357999999999997</c:v>
              </c:pt>
              <c:pt idx="228">
                <c:v>8.7365999999999993</c:v>
              </c:pt>
              <c:pt idx="229">
                <c:v>8.7730999999999995</c:v>
              </c:pt>
              <c:pt idx="230">
                <c:v>8.7702000000000009</c:v>
              </c:pt>
              <c:pt idx="231">
                <c:v>8.8686000000000007</c:v>
              </c:pt>
              <c:pt idx="232">
                <c:v>8.8059999999999992</c:v>
              </c:pt>
              <c:pt idx="233">
                <c:v>8.7039000000000009</c:v>
              </c:pt>
              <c:pt idx="234">
                <c:v>8.7089999999999996</c:v>
              </c:pt>
              <c:pt idx="235">
                <c:v>8.6748999999999992</c:v>
              </c:pt>
              <c:pt idx="236">
                <c:v>8.7193000000000005</c:v>
              </c:pt>
              <c:pt idx="237">
                <c:v>8.7090999999999994</c:v>
              </c:pt>
              <c:pt idx="238">
                <c:v>8.5428999999999995</c:v>
              </c:pt>
              <c:pt idx="239">
                <c:v>8.5558999999999994</c:v>
              </c:pt>
              <c:pt idx="240">
                <c:v>8.6183999999999994</c:v>
              </c:pt>
              <c:pt idx="241">
                <c:v>8.5624000000000002</c:v>
              </c:pt>
              <c:pt idx="242">
                <c:v>8.5883000000000003</c:v>
              </c:pt>
              <c:pt idx="243">
                <c:v>8.5875000000000004</c:v>
              </c:pt>
              <c:pt idx="244">
                <c:v>8.6249000000000002</c:v>
              </c:pt>
              <c:pt idx="245">
                <c:v>8.5972000000000008</c:v>
              </c:pt>
              <c:pt idx="246">
                <c:v>8.6027000000000005</c:v>
              </c:pt>
              <c:pt idx="247">
                <c:v>8.6050000000000004</c:v>
              </c:pt>
              <c:pt idx="248">
                <c:v>8.5940999999999992</c:v>
              </c:pt>
              <c:pt idx="249">
                <c:v>8.5648</c:v>
              </c:pt>
              <c:pt idx="250">
                <c:v>8.5671999999999997</c:v>
              </c:pt>
              <c:pt idx="251">
                <c:v>8.5928000000000004</c:v>
              </c:pt>
              <c:pt idx="252">
                <c:v>8.7362000000000002</c:v>
              </c:pt>
              <c:pt idx="253">
                <c:v>8.7486999999999995</c:v>
              </c:pt>
              <c:pt idx="254">
                <c:v>8.6885999999999992</c:v>
              </c:pt>
              <c:pt idx="255">
                <c:v>8.7020999999999997</c:v>
              </c:pt>
              <c:pt idx="256">
                <c:v>8.6969999999999992</c:v>
              </c:pt>
              <c:pt idx="257">
                <c:v>8.6969999999999992</c:v>
              </c:pt>
              <c:pt idx="258">
                <c:v>8.6969999999999992</c:v>
              </c:pt>
              <c:pt idx="259">
                <c:v>8.6969999999999992</c:v>
              </c:pt>
              <c:pt idx="260">
                <c:v>8.6969999999999992</c:v>
              </c:pt>
              <c:pt idx="261">
                <c:v>8.6969999999999992</c:v>
              </c:pt>
              <c:pt idx="262">
                <c:v>8.6961999999999993</c:v>
              </c:pt>
              <c:pt idx="263">
                <c:v>8.5744000000000007</c:v>
              </c:pt>
              <c:pt idx="264">
                <c:v>8.5510000000000002</c:v>
              </c:pt>
              <c:pt idx="265">
                <c:v>8.6233000000000004</c:v>
              </c:pt>
              <c:pt idx="266">
                <c:v>8.5543999999999993</c:v>
              </c:pt>
              <c:pt idx="267">
                <c:v>8.5402000000000005</c:v>
              </c:pt>
              <c:pt idx="268">
                <c:v>8.5374999999999996</c:v>
              </c:pt>
              <c:pt idx="269">
                <c:v>8.5396000000000001</c:v>
              </c:pt>
              <c:pt idx="270">
                <c:v>8.5448000000000004</c:v>
              </c:pt>
              <c:pt idx="271">
                <c:v>8.5004000000000008</c:v>
              </c:pt>
              <c:pt idx="272">
                <c:v>8.5259</c:v>
              </c:pt>
              <c:pt idx="273">
                <c:v>8.5159000000000002</c:v>
              </c:pt>
              <c:pt idx="274">
                <c:v>8.4699000000000009</c:v>
              </c:pt>
              <c:pt idx="275">
                <c:v>8.4852000000000007</c:v>
              </c:pt>
              <c:pt idx="276">
                <c:v>8.4891000000000005</c:v>
              </c:pt>
              <c:pt idx="277">
                <c:v>8.516</c:v>
              </c:pt>
              <c:pt idx="278">
                <c:v>8.5168999999999997</c:v>
              </c:pt>
              <c:pt idx="279">
                <c:v>8.5929000000000002</c:v>
              </c:pt>
              <c:pt idx="280">
                <c:v>8.5649999999999995</c:v>
              </c:pt>
              <c:pt idx="281">
                <c:v>8.5512999999999995</c:v>
              </c:pt>
              <c:pt idx="282">
                <c:v>8.5518000000000001</c:v>
              </c:pt>
              <c:pt idx="283">
                <c:v>7.9798999999999998</c:v>
              </c:pt>
              <c:pt idx="284">
                <c:v>7.8724999999999996</c:v>
              </c:pt>
              <c:pt idx="285">
                <c:v>7.8582000000000001</c:v>
              </c:pt>
              <c:pt idx="286">
                <c:v>7.8243999999999998</c:v>
              </c:pt>
              <c:pt idx="287">
                <c:v>7.8224</c:v>
              </c:pt>
              <c:pt idx="288">
                <c:v>7.8377999999999997</c:v>
              </c:pt>
              <c:pt idx="289">
                <c:v>7.8045</c:v>
              </c:pt>
              <c:pt idx="290">
                <c:v>7.7386999999999997</c:v>
              </c:pt>
              <c:pt idx="291">
                <c:v>7.7175000000000002</c:v>
              </c:pt>
              <c:pt idx="292">
                <c:v>7.8209999999999997</c:v>
              </c:pt>
              <c:pt idx="293">
                <c:v>7.7422000000000004</c:v>
              </c:pt>
              <c:pt idx="294">
                <c:v>7.6896000000000004</c:v>
              </c:pt>
              <c:pt idx="295">
                <c:v>7.7114000000000003</c:v>
              </c:pt>
              <c:pt idx="296">
                <c:v>7.7248000000000001</c:v>
              </c:pt>
              <c:pt idx="297">
                <c:v>7.7541000000000002</c:v>
              </c:pt>
              <c:pt idx="298">
                <c:v>7.7404000000000002</c:v>
              </c:pt>
              <c:pt idx="299">
                <c:v>7.7294</c:v>
              </c:pt>
              <c:pt idx="300">
                <c:v>7.7263999999999999</c:v>
              </c:pt>
              <c:pt idx="301">
                <c:v>7.7332000000000001</c:v>
              </c:pt>
              <c:pt idx="302">
                <c:v>7.7161999999999997</c:v>
              </c:pt>
              <c:pt idx="303">
                <c:v>7.7850000000000001</c:v>
              </c:pt>
              <c:pt idx="304">
                <c:v>7.7271999999999998</c:v>
              </c:pt>
              <c:pt idx="305">
                <c:v>7.7290000000000001</c:v>
              </c:pt>
              <c:pt idx="306">
                <c:v>7.7362000000000002</c:v>
              </c:pt>
              <c:pt idx="307">
                <c:v>7.7362000000000002</c:v>
              </c:pt>
              <c:pt idx="308">
                <c:v>7.7362000000000002</c:v>
              </c:pt>
              <c:pt idx="309">
                <c:v>7.7447999999999997</c:v>
              </c:pt>
              <c:pt idx="310">
                <c:v>7.7416999999999998</c:v>
              </c:pt>
              <c:pt idx="311">
                <c:v>7.7912999999999997</c:v>
              </c:pt>
              <c:pt idx="312">
                <c:v>7.7680999999999996</c:v>
              </c:pt>
              <c:pt idx="313">
                <c:v>7.7653999999999996</c:v>
              </c:pt>
              <c:pt idx="314">
                <c:v>7.7793999999999999</c:v>
              </c:pt>
              <c:pt idx="315">
                <c:v>7.7850999999999999</c:v>
              </c:pt>
              <c:pt idx="316">
                <c:v>7.8258999999999999</c:v>
              </c:pt>
              <c:pt idx="317">
                <c:v>7.8784000000000001</c:v>
              </c:pt>
              <c:pt idx="318">
                <c:v>7.8905000000000003</c:v>
              </c:pt>
              <c:pt idx="319">
                <c:v>7.9215</c:v>
              </c:pt>
              <c:pt idx="320">
                <c:v>7.8955000000000002</c:v>
              </c:pt>
              <c:pt idx="321">
                <c:v>7.9040999999999997</c:v>
              </c:pt>
              <c:pt idx="322">
                <c:v>7.9268000000000001</c:v>
              </c:pt>
              <c:pt idx="323">
                <c:v>7.9196999999999997</c:v>
              </c:pt>
              <c:pt idx="324">
                <c:v>7.9234</c:v>
              </c:pt>
              <c:pt idx="325">
                <c:v>7.9443000000000001</c:v>
              </c:pt>
              <c:pt idx="326">
                <c:v>7.9695</c:v>
              </c:pt>
              <c:pt idx="327">
                <c:v>7.9901</c:v>
              </c:pt>
              <c:pt idx="328">
                <c:v>8.2257999999999996</c:v>
              </c:pt>
              <c:pt idx="329">
                <c:v>8.2704000000000004</c:v>
              </c:pt>
              <c:pt idx="330">
                <c:v>8.3449000000000009</c:v>
              </c:pt>
              <c:pt idx="331">
                <c:v>8.3684999999999992</c:v>
              </c:pt>
              <c:pt idx="332">
                <c:v>8.3644999999999996</c:v>
              </c:pt>
              <c:pt idx="333">
                <c:v>8.4389000000000003</c:v>
              </c:pt>
              <c:pt idx="334">
                <c:v>8.4639000000000006</c:v>
              </c:pt>
              <c:pt idx="335">
                <c:v>8.4818999999999996</c:v>
              </c:pt>
              <c:pt idx="336">
                <c:v>8.5673999999999992</c:v>
              </c:pt>
              <c:pt idx="337">
                <c:v>8.6236999999999995</c:v>
              </c:pt>
              <c:pt idx="338">
                <c:v>8.5747</c:v>
              </c:pt>
              <c:pt idx="339">
                <c:v>8.5427999999999997</c:v>
              </c:pt>
              <c:pt idx="340">
                <c:v>8.5664999999999996</c:v>
              </c:pt>
              <c:pt idx="341">
                <c:v>8.4811999999999994</c:v>
              </c:pt>
              <c:pt idx="342">
                <c:v>8.0981000000000005</c:v>
              </c:pt>
              <c:pt idx="343">
                <c:v>8.2811000000000003</c:v>
              </c:pt>
              <c:pt idx="344">
                <c:v>8.4018999999999995</c:v>
              </c:pt>
              <c:pt idx="345">
                <c:v>6.6645000000000003</c:v>
              </c:pt>
              <c:pt idx="346">
                <c:v>6.7004000000000001</c:v>
              </c:pt>
              <c:pt idx="347">
                <c:v>6.6825000000000001</c:v>
              </c:pt>
              <c:pt idx="348">
                <c:v>6.9051</c:v>
              </c:pt>
              <c:pt idx="349">
                <c:v>7.4297000000000004</c:v>
              </c:pt>
              <c:pt idx="350">
                <c:v>7.5034999999999998</c:v>
              </c:pt>
              <c:pt idx="351">
                <c:v>7.5552000000000001</c:v>
              </c:pt>
              <c:pt idx="352">
                <c:v>7.5452000000000004</c:v>
              </c:pt>
              <c:pt idx="353">
                <c:v>7.5761000000000003</c:v>
              </c:pt>
              <c:pt idx="354">
                <c:v>7.6474000000000002</c:v>
              </c:pt>
              <c:pt idx="355">
                <c:v>7.6726000000000001</c:v>
              </c:pt>
              <c:pt idx="356">
                <c:v>7.6433999999999997</c:v>
              </c:pt>
              <c:pt idx="357">
                <c:v>7.7004999999999999</c:v>
              </c:pt>
              <c:pt idx="358">
                <c:v>7.7333999999999996</c:v>
              </c:pt>
              <c:pt idx="359">
                <c:v>7.6996000000000002</c:v>
              </c:pt>
              <c:pt idx="360">
                <c:v>7.7175000000000002</c:v>
              </c:pt>
              <c:pt idx="361">
                <c:v>7.7018000000000004</c:v>
              </c:pt>
              <c:pt idx="362">
                <c:v>7.7576000000000001</c:v>
              </c:pt>
              <c:pt idx="363">
                <c:v>7.7808000000000002</c:v>
              </c:pt>
              <c:pt idx="364">
                <c:v>7.774</c:v>
              </c:pt>
              <c:pt idx="365">
                <c:v>7.7850999999999999</c:v>
              </c:pt>
              <c:pt idx="366">
                <c:v>7.7884000000000002</c:v>
              </c:pt>
              <c:pt idx="367">
                <c:v>7.7638999999999996</c:v>
              </c:pt>
              <c:pt idx="368">
                <c:v>7.8144</c:v>
              </c:pt>
              <c:pt idx="369">
                <c:v>7.7412999999999998</c:v>
              </c:pt>
              <c:pt idx="370">
                <c:v>7.7742000000000004</c:v>
              </c:pt>
              <c:pt idx="371">
                <c:v>7.8019999999999996</c:v>
              </c:pt>
              <c:pt idx="372">
                <c:v>7.8281999999999998</c:v>
              </c:pt>
              <c:pt idx="373">
                <c:v>7.8281999999999998</c:v>
              </c:pt>
              <c:pt idx="374">
                <c:v>7.8193000000000001</c:v>
              </c:pt>
              <c:pt idx="375">
                <c:v>7.8750999999999998</c:v>
              </c:pt>
              <c:pt idx="376">
                <c:v>7.9015000000000004</c:v>
              </c:pt>
              <c:pt idx="377">
                <c:v>7.8974000000000002</c:v>
              </c:pt>
              <c:pt idx="378">
                <c:v>7.9462000000000002</c:v>
              </c:pt>
              <c:pt idx="379">
                <c:v>7.9946999999999999</c:v>
              </c:pt>
              <c:pt idx="380">
                <c:v>8.0622000000000007</c:v>
              </c:pt>
              <c:pt idx="381">
                <c:v>8.0526999999999997</c:v>
              </c:pt>
              <c:pt idx="382">
                <c:v>8.0210000000000008</c:v>
              </c:pt>
              <c:pt idx="383">
                <c:v>7.9743000000000004</c:v>
              </c:pt>
              <c:pt idx="384">
                <c:v>7.9084000000000003</c:v>
              </c:pt>
              <c:pt idx="385">
                <c:v>7.8335999999999997</c:v>
              </c:pt>
              <c:pt idx="386">
                <c:v>7.8471000000000002</c:v>
              </c:pt>
              <c:pt idx="387">
                <c:v>7.8278999999999996</c:v>
              </c:pt>
              <c:pt idx="388">
                <c:v>7.8883999999999999</c:v>
              </c:pt>
              <c:pt idx="389">
                <c:v>7.8765000000000001</c:v>
              </c:pt>
              <c:pt idx="390">
                <c:v>7.9036</c:v>
              </c:pt>
              <c:pt idx="391">
                <c:v>7.9092000000000002</c:v>
              </c:pt>
              <c:pt idx="392">
                <c:v>7.9347000000000003</c:v>
              </c:pt>
              <c:pt idx="393">
                <c:v>7.9606000000000003</c:v>
              </c:pt>
              <c:pt idx="394">
                <c:v>7.9885999999999999</c:v>
              </c:pt>
              <c:pt idx="395">
                <c:v>7.9412000000000003</c:v>
              </c:pt>
              <c:pt idx="396">
                <c:v>7.9600999999999997</c:v>
              </c:pt>
              <c:pt idx="397">
                <c:v>7.9756</c:v>
              </c:pt>
              <c:pt idx="398">
                <c:v>7.9566999999999997</c:v>
              </c:pt>
              <c:pt idx="399">
                <c:v>7.9509999999999996</c:v>
              </c:pt>
              <c:pt idx="400">
                <c:v>7.9507000000000003</c:v>
              </c:pt>
              <c:pt idx="401">
                <c:v>7.9778000000000002</c:v>
              </c:pt>
              <c:pt idx="402">
                <c:v>8.0806000000000004</c:v>
              </c:pt>
              <c:pt idx="403">
                <c:v>8.1632999999999996</c:v>
              </c:pt>
              <c:pt idx="404">
                <c:v>8.2010000000000005</c:v>
              </c:pt>
              <c:pt idx="405">
                <c:v>8.1769999999999996</c:v>
              </c:pt>
              <c:pt idx="406">
                <c:v>8.2309999999999999</c:v>
              </c:pt>
              <c:pt idx="407">
                <c:v>8.1666000000000007</c:v>
              </c:pt>
              <c:pt idx="408">
                <c:v>8.1831999999999994</c:v>
              </c:pt>
              <c:pt idx="409">
                <c:v>8.2218999999999998</c:v>
              </c:pt>
              <c:pt idx="410">
                <c:v>8.2715999999999994</c:v>
              </c:pt>
              <c:pt idx="411">
                <c:v>8.2638999999999996</c:v>
              </c:pt>
              <c:pt idx="412">
                <c:v>7.2060000000000004</c:v>
              </c:pt>
              <c:pt idx="413">
                <c:v>7.2872000000000003</c:v>
              </c:pt>
              <c:pt idx="414">
                <c:v>7.6437999999999997</c:v>
              </c:pt>
              <c:pt idx="415">
                <c:v>7.9196999999999997</c:v>
              </c:pt>
              <c:pt idx="416">
                <c:v>8.1586999999999996</c:v>
              </c:pt>
              <c:pt idx="417">
                <c:v>8.1120000000000001</c:v>
              </c:pt>
              <c:pt idx="418">
                <c:v>8.1448</c:v>
              </c:pt>
              <c:pt idx="419">
                <c:v>8.1946999999999992</c:v>
              </c:pt>
              <c:pt idx="420">
                <c:v>8.1410999999999998</c:v>
              </c:pt>
              <c:pt idx="421">
                <c:v>8.1309000000000005</c:v>
              </c:pt>
              <c:pt idx="422">
                <c:v>8.2078000000000007</c:v>
              </c:pt>
              <c:pt idx="423">
                <c:v>8.3119999999999994</c:v>
              </c:pt>
              <c:pt idx="424">
                <c:v>8.2711000000000006</c:v>
              </c:pt>
              <c:pt idx="425">
                <c:v>8.3026</c:v>
              </c:pt>
              <c:pt idx="426">
                <c:v>8.3437999999999999</c:v>
              </c:pt>
              <c:pt idx="427">
                <c:v>8.3437999999999999</c:v>
              </c:pt>
              <c:pt idx="428">
                <c:v>8.3437999999999999</c:v>
              </c:pt>
              <c:pt idx="429">
                <c:v>8.3546999999999993</c:v>
              </c:pt>
              <c:pt idx="430">
                <c:v>8.2973999999999997</c:v>
              </c:pt>
              <c:pt idx="431">
                <c:v>8.3560999999999996</c:v>
              </c:pt>
              <c:pt idx="432">
                <c:v>8.3452000000000002</c:v>
              </c:pt>
              <c:pt idx="433">
                <c:v>8.2522000000000002</c:v>
              </c:pt>
              <c:pt idx="434">
                <c:v>8.2543000000000006</c:v>
              </c:pt>
              <c:pt idx="435">
                <c:v>8.2491000000000003</c:v>
              </c:pt>
              <c:pt idx="436">
                <c:v>8.2799999999999994</c:v>
              </c:pt>
              <c:pt idx="437">
                <c:v>8.6536000000000008</c:v>
              </c:pt>
              <c:pt idx="438">
                <c:v>8.7089999999999996</c:v>
              </c:pt>
              <c:pt idx="439">
                <c:v>8.6356000000000002</c:v>
              </c:pt>
              <c:pt idx="440">
                <c:v>8.6518999999999995</c:v>
              </c:pt>
              <c:pt idx="441">
                <c:v>8.6702999999999992</c:v>
              </c:pt>
              <c:pt idx="442">
                <c:v>8.6685999999999996</c:v>
              </c:pt>
              <c:pt idx="443">
                <c:v>8.7239000000000004</c:v>
              </c:pt>
              <c:pt idx="444">
                <c:v>8.7295999999999996</c:v>
              </c:pt>
              <c:pt idx="445">
                <c:v>8.7782</c:v>
              </c:pt>
              <c:pt idx="446">
                <c:v>8.8085000000000004</c:v>
              </c:pt>
              <c:pt idx="447">
                <c:v>8.8490000000000002</c:v>
              </c:pt>
              <c:pt idx="448">
                <c:v>8.8582999999999998</c:v>
              </c:pt>
              <c:pt idx="449">
                <c:v>8.8582999999999998</c:v>
              </c:pt>
              <c:pt idx="450">
                <c:v>8.8491999999999997</c:v>
              </c:pt>
              <c:pt idx="451">
                <c:v>8.8034999999999997</c:v>
              </c:pt>
              <c:pt idx="452">
                <c:v>8.9132999999999996</c:v>
              </c:pt>
              <c:pt idx="453">
                <c:v>8.9532000000000007</c:v>
              </c:pt>
              <c:pt idx="454">
                <c:v>8.9452999999999996</c:v>
              </c:pt>
              <c:pt idx="455">
                <c:v>8.9796999999999993</c:v>
              </c:pt>
              <c:pt idx="456">
                <c:v>8.9779</c:v>
              </c:pt>
              <c:pt idx="457">
                <c:v>8.9850999999999992</c:v>
              </c:pt>
              <c:pt idx="458">
                <c:v>9.0075000000000003</c:v>
              </c:pt>
              <c:pt idx="459">
                <c:v>9.0166000000000004</c:v>
              </c:pt>
              <c:pt idx="460">
                <c:v>8.9908000000000001</c:v>
              </c:pt>
              <c:pt idx="461">
                <c:v>8.9494000000000007</c:v>
              </c:pt>
              <c:pt idx="462">
                <c:v>8.9227000000000007</c:v>
              </c:pt>
              <c:pt idx="463">
                <c:v>8.9641000000000002</c:v>
              </c:pt>
              <c:pt idx="464">
                <c:v>8.9822000000000006</c:v>
              </c:pt>
              <c:pt idx="465">
                <c:v>9.0127000000000006</c:v>
              </c:pt>
              <c:pt idx="466">
                <c:v>8.9732000000000003</c:v>
              </c:pt>
              <c:pt idx="467">
                <c:v>8.9149999999999991</c:v>
              </c:pt>
              <c:pt idx="468">
                <c:v>8.8893000000000004</c:v>
              </c:pt>
              <c:pt idx="469">
                <c:v>8.8079999999999998</c:v>
              </c:pt>
              <c:pt idx="470">
                <c:v>8.8520000000000003</c:v>
              </c:pt>
              <c:pt idx="471">
                <c:v>8.8956</c:v>
              </c:pt>
              <c:pt idx="472">
                <c:v>8.8996999999999993</c:v>
              </c:pt>
              <c:pt idx="473">
                <c:v>8.9620999999999995</c:v>
              </c:pt>
              <c:pt idx="474">
                <c:v>8.9618000000000002</c:v>
              </c:pt>
              <c:pt idx="475">
                <c:v>9.0062999999999995</c:v>
              </c:pt>
              <c:pt idx="476">
                <c:v>8.9952000000000005</c:v>
              </c:pt>
              <c:pt idx="477">
                <c:v>9.0345999999999993</c:v>
              </c:pt>
              <c:pt idx="478">
                <c:v>9.2205999999999992</c:v>
              </c:pt>
              <c:pt idx="479">
                <c:v>9.1660000000000004</c:v>
              </c:pt>
              <c:pt idx="480">
                <c:v>7.6760999999999999</c:v>
              </c:pt>
              <c:pt idx="481">
                <c:v>7.8602999999999996</c:v>
              </c:pt>
              <c:pt idx="482">
                <c:v>7.8844000000000003</c:v>
              </c:pt>
              <c:pt idx="483">
                <c:v>7.8722000000000003</c:v>
              </c:pt>
              <c:pt idx="484">
                <c:v>7.8929</c:v>
              </c:pt>
              <c:pt idx="485">
                <c:v>7.9402999999999997</c:v>
              </c:pt>
              <c:pt idx="486">
                <c:v>7.9168000000000003</c:v>
              </c:pt>
              <c:pt idx="487">
                <c:v>7.8807</c:v>
              </c:pt>
              <c:pt idx="488">
                <c:v>7.8918999999999997</c:v>
              </c:pt>
              <c:pt idx="489">
                <c:v>7.9059999999999997</c:v>
              </c:pt>
              <c:pt idx="490">
                <c:v>7.9179000000000004</c:v>
              </c:pt>
              <c:pt idx="491">
                <c:v>7.8536999999999999</c:v>
              </c:pt>
              <c:pt idx="492">
                <c:v>7.8684000000000003</c:v>
              </c:pt>
              <c:pt idx="493">
                <c:v>8.2609999999999992</c:v>
              </c:pt>
              <c:pt idx="494">
                <c:v>8.1969999999999992</c:v>
              </c:pt>
              <c:pt idx="495">
                <c:v>8.1362000000000005</c:v>
              </c:pt>
              <c:pt idx="496">
                <c:v>8.0572999999999997</c:v>
              </c:pt>
              <c:pt idx="497">
                <c:v>7.9238</c:v>
              </c:pt>
              <c:pt idx="498">
                <c:v>7.9017999999999997</c:v>
              </c:pt>
              <c:pt idx="499">
                <c:v>7.9562999999999997</c:v>
              </c:pt>
              <c:pt idx="500">
                <c:v>7.9991000000000003</c:v>
              </c:pt>
              <c:pt idx="501">
                <c:v>7.9309000000000003</c:v>
              </c:pt>
              <c:pt idx="502">
                <c:v>7.9783999999999997</c:v>
              </c:pt>
              <c:pt idx="503">
                <c:v>7.9432999999999998</c:v>
              </c:pt>
              <c:pt idx="504">
                <c:v>7.8940000000000001</c:v>
              </c:pt>
              <c:pt idx="505">
                <c:v>7.9161999999999999</c:v>
              </c:pt>
              <c:pt idx="506">
                <c:v>7.8696999999999999</c:v>
              </c:pt>
              <c:pt idx="507">
                <c:v>7.8954000000000004</c:v>
              </c:pt>
              <c:pt idx="508">
                <c:v>7.9283999999999999</c:v>
              </c:pt>
              <c:pt idx="509">
                <c:v>8.0220000000000002</c:v>
              </c:pt>
              <c:pt idx="510">
                <c:v>8.0297999999999998</c:v>
              </c:pt>
              <c:pt idx="511">
                <c:v>7.9957000000000003</c:v>
              </c:pt>
              <c:pt idx="512">
                <c:v>7.9957000000000003</c:v>
              </c:pt>
              <c:pt idx="513">
                <c:v>7.9957000000000003</c:v>
              </c:pt>
              <c:pt idx="514">
                <c:v>8.0207999999999995</c:v>
              </c:pt>
              <c:pt idx="515">
                <c:v>7.8875000000000002</c:v>
              </c:pt>
              <c:pt idx="516">
                <c:v>7.7689000000000004</c:v>
              </c:pt>
              <c:pt idx="517">
                <c:v>7.5297000000000001</c:v>
              </c:pt>
              <c:pt idx="518">
                <c:v>7.673</c:v>
              </c:pt>
              <c:pt idx="519">
                <c:v>7.6769999999999996</c:v>
              </c:pt>
              <c:pt idx="520">
                <c:v>7.8044000000000002</c:v>
              </c:pt>
              <c:pt idx="521">
                <c:v>7.7916999999999996</c:v>
              </c:pt>
              <c:pt idx="522">
                <c:v>7.9333999999999998</c:v>
              </c:pt>
              <c:pt idx="523">
                <c:v>7.9678000000000004</c:v>
              </c:pt>
              <c:pt idx="524">
                <c:v>7.9287999999999998</c:v>
              </c:pt>
              <c:pt idx="525">
                <c:v>7.9416000000000002</c:v>
              </c:pt>
              <c:pt idx="526">
                <c:v>7.9970999999999997</c:v>
              </c:pt>
              <c:pt idx="527">
                <c:v>8.0268999999999995</c:v>
              </c:pt>
              <c:pt idx="528">
                <c:v>8.0741999999999994</c:v>
              </c:pt>
              <c:pt idx="529">
                <c:v>8.1857000000000006</c:v>
              </c:pt>
              <c:pt idx="530">
                <c:v>8.1707000000000001</c:v>
              </c:pt>
              <c:pt idx="531">
                <c:v>8.1184999999999992</c:v>
              </c:pt>
              <c:pt idx="532">
                <c:v>8.2032000000000007</c:v>
              </c:pt>
              <c:pt idx="533">
                <c:v>8.2423000000000002</c:v>
              </c:pt>
              <c:pt idx="534">
                <c:v>8.3458000000000006</c:v>
              </c:pt>
              <c:pt idx="535">
                <c:v>8.2918000000000003</c:v>
              </c:pt>
              <c:pt idx="536">
                <c:v>8.3209999999999997</c:v>
              </c:pt>
              <c:pt idx="537">
                <c:v>8.4047999999999998</c:v>
              </c:pt>
              <c:pt idx="538">
                <c:v>8.4178999999999995</c:v>
              </c:pt>
              <c:pt idx="539">
                <c:v>8.3935999999999993</c:v>
              </c:pt>
              <c:pt idx="540">
                <c:v>8.3567</c:v>
              </c:pt>
              <c:pt idx="541">
                <c:v>8.3543000000000003</c:v>
              </c:pt>
              <c:pt idx="542">
                <c:v>7.7430000000000003</c:v>
              </c:pt>
              <c:pt idx="543">
                <c:v>7.7920999999999996</c:v>
              </c:pt>
              <c:pt idx="544">
                <c:v>8.0441000000000003</c:v>
              </c:pt>
              <c:pt idx="545">
                <c:v>8.1056000000000008</c:v>
              </c:pt>
              <c:pt idx="546">
                <c:v>8.2403999999999993</c:v>
              </c:pt>
              <c:pt idx="547">
                <c:v>8.2944999999999993</c:v>
              </c:pt>
              <c:pt idx="548">
                <c:v>8.2583000000000002</c:v>
              </c:pt>
              <c:pt idx="549">
                <c:v>8.2147000000000006</c:v>
              </c:pt>
              <c:pt idx="550">
                <c:v>8.1785999999999994</c:v>
              </c:pt>
              <c:pt idx="551">
                <c:v>8.1957000000000004</c:v>
              </c:pt>
              <c:pt idx="552">
                <c:v>8.2262000000000004</c:v>
              </c:pt>
              <c:pt idx="553">
                <c:v>8.2563999999999993</c:v>
              </c:pt>
              <c:pt idx="554">
                <c:v>8.2893000000000008</c:v>
              </c:pt>
              <c:pt idx="555">
                <c:v>8.2385000000000002</c:v>
              </c:pt>
              <c:pt idx="556">
                <c:v>8.2202999999999999</c:v>
              </c:pt>
              <c:pt idx="557">
                <c:v>8.2265999999999995</c:v>
              </c:pt>
              <c:pt idx="558">
                <c:v>8.2822999999999993</c:v>
              </c:pt>
              <c:pt idx="559">
                <c:v>8.3033999999999999</c:v>
              </c:pt>
              <c:pt idx="560">
                <c:v>8.3033999999999999</c:v>
              </c:pt>
              <c:pt idx="561">
                <c:v>8.3033999999999999</c:v>
              </c:pt>
              <c:pt idx="562">
                <c:v>8.3886000000000003</c:v>
              </c:pt>
              <c:pt idx="563">
                <c:v>8.3986999999999998</c:v>
              </c:pt>
              <c:pt idx="564">
                <c:v>8.3926999999999996</c:v>
              </c:pt>
              <c:pt idx="565">
                <c:v>8.2001000000000008</c:v>
              </c:pt>
              <c:pt idx="566">
                <c:v>8.0465</c:v>
              </c:pt>
              <c:pt idx="567">
                <c:v>8.11</c:v>
              </c:pt>
              <c:pt idx="568">
                <c:v>8.0579999999999998</c:v>
              </c:pt>
              <c:pt idx="569">
                <c:v>7.9589999999999996</c:v>
              </c:pt>
              <c:pt idx="570">
                <c:v>7.9044999999999996</c:v>
              </c:pt>
              <c:pt idx="571">
                <c:v>8.0268999999999995</c:v>
              </c:pt>
              <c:pt idx="572">
                <c:v>8.1165000000000003</c:v>
              </c:pt>
              <c:pt idx="573">
                <c:v>8.3889999999999993</c:v>
              </c:pt>
              <c:pt idx="574">
                <c:v>8.4196000000000009</c:v>
              </c:pt>
              <c:pt idx="575">
                <c:v>8.5252999999999997</c:v>
              </c:pt>
              <c:pt idx="576">
                <c:v>8.5252999999999997</c:v>
              </c:pt>
              <c:pt idx="577">
                <c:v>8.5580999999999996</c:v>
              </c:pt>
              <c:pt idx="578">
                <c:v>8.5381999999999998</c:v>
              </c:pt>
              <c:pt idx="579">
                <c:v>8.5031999999999996</c:v>
              </c:pt>
              <c:pt idx="580">
                <c:v>8.6218000000000004</c:v>
              </c:pt>
              <c:pt idx="581">
                <c:v>8.6294000000000004</c:v>
              </c:pt>
              <c:pt idx="582">
                <c:v>8.7034000000000002</c:v>
              </c:pt>
              <c:pt idx="583">
                <c:v>8.6911000000000005</c:v>
              </c:pt>
              <c:pt idx="584">
                <c:v>8.7500999999999998</c:v>
              </c:pt>
              <c:pt idx="585">
                <c:v>8.7443000000000008</c:v>
              </c:pt>
              <c:pt idx="586">
                <c:v>8.7819000000000003</c:v>
              </c:pt>
              <c:pt idx="587">
                <c:v>8.7843</c:v>
              </c:pt>
              <c:pt idx="588">
                <c:v>8.8704999999999998</c:v>
              </c:pt>
              <c:pt idx="589">
                <c:v>8.9611000000000001</c:v>
              </c:pt>
              <c:pt idx="590">
                <c:v>9.1540999999999997</c:v>
              </c:pt>
              <c:pt idx="591">
                <c:v>9.1401000000000003</c:v>
              </c:pt>
              <c:pt idx="592">
                <c:v>9.0670000000000002</c:v>
              </c:pt>
              <c:pt idx="593">
                <c:v>9.0366</c:v>
              </c:pt>
              <c:pt idx="594">
                <c:v>9.1287000000000003</c:v>
              </c:pt>
              <c:pt idx="595">
                <c:v>9.1666000000000007</c:v>
              </c:pt>
              <c:pt idx="596">
                <c:v>9.2250999999999994</c:v>
              </c:pt>
              <c:pt idx="597">
                <c:v>9.2509999999999994</c:v>
              </c:pt>
              <c:pt idx="598">
                <c:v>9.2660999999999998</c:v>
              </c:pt>
              <c:pt idx="599">
                <c:v>9.3119999999999994</c:v>
              </c:pt>
              <c:pt idx="600">
                <c:v>9.2382000000000009</c:v>
              </c:pt>
              <c:pt idx="601">
                <c:v>9.1674000000000007</c:v>
              </c:pt>
              <c:pt idx="602">
                <c:v>9.1877999999999993</c:v>
              </c:pt>
              <c:pt idx="603">
                <c:v>9.2490000000000006</c:v>
              </c:pt>
              <c:pt idx="604">
                <c:v>9.2333999999999996</c:v>
              </c:pt>
              <c:pt idx="605">
                <c:v>9.1990999999999996</c:v>
              </c:pt>
              <c:pt idx="606">
                <c:v>10.8725</c:v>
              </c:pt>
              <c:pt idx="607">
                <c:v>10.8803</c:v>
              </c:pt>
              <c:pt idx="608">
                <c:v>10.9778</c:v>
              </c:pt>
              <c:pt idx="609">
                <c:v>10.9147</c:v>
              </c:pt>
              <c:pt idx="610">
                <c:v>11.1921</c:v>
              </c:pt>
              <c:pt idx="611">
                <c:v>11.2483</c:v>
              </c:pt>
              <c:pt idx="612">
                <c:v>11.2538</c:v>
              </c:pt>
              <c:pt idx="613">
                <c:v>11.2942</c:v>
              </c:pt>
              <c:pt idx="614">
                <c:v>11.241300000000001</c:v>
              </c:pt>
              <c:pt idx="615">
                <c:v>11.2515</c:v>
              </c:pt>
              <c:pt idx="616">
                <c:v>11.248200000000001</c:v>
              </c:pt>
              <c:pt idx="617">
                <c:v>11.265599999999999</c:v>
              </c:pt>
              <c:pt idx="618">
                <c:v>11.2064</c:v>
              </c:pt>
              <c:pt idx="619">
                <c:v>11.251099999999999</c:v>
              </c:pt>
              <c:pt idx="620">
                <c:v>11.1716</c:v>
              </c:pt>
              <c:pt idx="621">
                <c:v>11.133800000000001</c:v>
              </c:pt>
              <c:pt idx="622">
                <c:v>10.960699999999999</c:v>
              </c:pt>
              <c:pt idx="623">
                <c:v>11.037000000000001</c:v>
              </c:pt>
              <c:pt idx="624">
                <c:v>10.9694</c:v>
              </c:pt>
              <c:pt idx="625">
                <c:v>10.997199999999999</c:v>
              </c:pt>
              <c:pt idx="626">
                <c:v>10.997199999999999</c:v>
              </c:pt>
              <c:pt idx="627">
                <c:v>10.8985</c:v>
              </c:pt>
              <c:pt idx="628">
                <c:v>10.9398</c:v>
              </c:pt>
              <c:pt idx="629">
                <c:v>10.8749</c:v>
              </c:pt>
              <c:pt idx="630">
                <c:v>10.9376</c:v>
              </c:pt>
              <c:pt idx="631">
                <c:v>11.0731</c:v>
              </c:pt>
              <c:pt idx="632">
                <c:v>11.092499999999999</c:v>
              </c:pt>
              <c:pt idx="633">
                <c:v>11.016500000000001</c:v>
              </c:pt>
              <c:pt idx="634">
                <c:v>11.0007</c:v>
              </c:pt>
              <c:pt idx="635">
                <c:v>10.9779</c:v>
              </c:pt>
              <c:pt idx="636">
                <c:v>11.059699999999999</c:v>
              </c:pt>
              <c:pt idx="637">
                <c:v>11.0669</c:v>
              </c:pt>
              <c:pt idx="638">
                <c:v>10.9415</c:v>
              </c:pt>
              <c:pt idx="639">
                <c:v>10.7822</c:v>
              </c:pt>
              <c:pt idx="640">
                <c:v>10.680199999999999</c:v>
              </c:pt>
              <c:pt idx="641">
                <c:v>10.7514</c:v>
              </c:pt>
              <c:pt idx="642">
                <c:v>10.7758</c:v>
              </c:pt>
              <c:pt idx="643">
                <c:v>10.7226</c:v>
              </c:pt>
              <c:pt idx="644">
                <c:v>10.8123</c:v>
              </c:pt>
              <c:pt idx="645">
                <c:v>10.8637</c:v>
              </c:pt>
              <c:pt idx="646">
                <c:v>10.8657</c:v>
              </c:pt>
              <c:pt idx="647">
                <c:v>10.8482</c:v>
              </c:pt>
              <c:pt idx="648">
                <c:v>10.9071</c:v>
              </c:pt>
              <c:pt idx="649">
                <c:v>10.9444</c:v>
              </c:pt>
              <c:pt idx="650">
                <c:v>10.940300000000001</c:v>
              </c:pt>
              <c:pt idx="651">
                <c:v>10.984299999999999</c:v>
              </c:pt>
              <c:pt idx="652">
                <c:v>10.9308</c:v>
              </c:pt>
              <c:pt idx="653">
                <c:v>11.077999999999999</c:v>
              </c:pt>
              <c:pt idx="654">
                <c:v>11.088800000000001</c:v>
              </c:pt>
              <c:pt idx="655">
                <c:v>11.0708</c:v>
              </c:pt>
              <c:pt idx="656">
                <c:v>11.002700000000001</c:v>
              </c:pt>
              <c:pt idx="657">
                <c:v>10.933999999999999</c:v>
              </c:pt>
              <c:pt idx="658">
                <c:v>10.9726</c:v>
              </c:pt>
              <c:pt idx="659">
                <c:v>10.9695</c:v>
              </c:pt>
              <c:pt idx="660">
                <c:v>11.0464</c:v>
              </c:pt>
              <c:pt idx="661">
                <c:v>11.1386</c:v>
              </c:pt>
              <c:pt idx="662">
                <c:v>11.092499999999999</c:v>
              </c:pt>
              <c:pt idx="663">
                <c:v>11.1448</c:v>
              </c:pt>
              <c:pt idx="664">
                <c:v>11.180899999999999</c:v>
              </c:pt>
              <c:pt idx="665">
                <c:v>11.209899999999999</c:v>
              </c:pt>
              <c:pt idx="666">
                <c:v>11.126200000000001</c:v>
              </c:pt>
              <c:pt idx="667">
                <c:v>11.051500000000001</c:v>
              </c:pt>
              <c:pt idx="668">
                <c:v>11.0404</c:v>
              </c:pt>
              <c:pt idx="669">
                <c:v>11.002800000000001</c:v>
              </c:pt>
              <c:pt idx="670">
                <c:v>11.057</c:v>
              </c:pt>
              <c:pt idx="671">
                <c:v>11.0626</c:v>
              </c:pt>
              <c:pt idx="672">
                <c:v>11.0314</c:v>
              </c:pt>
              <c:pt idx="673">
                <c:v>11.1494</c:v>
              </c:pt>
              <c:pt idx="674">
                <c:v>9.6803000000000008</c:v>
              </c:pt>
              <c:pt idx="675">
                <c:v>9.4624000000000006</c:v>
              </c:pt>
              <c:pt idx="676">
                <c:v>9.6830999999999996</c:v>
              </c:pt>
              <c:pt idx="677">
                <c:v>9.6960999999999995</c:v>
              </c:pt>
              <c:pt idx="678">
                <c:v>9.6006999999999998</c:v>
              </c:pt>
              <c:pt idx="679">
                <c:v>9.5408000000000008</c:v>
              </c:pt>
              <c:pt idx="680">
                <c:v>9.6203000000000003</c:v>
              </c:pt>
              <c:pt idx="681">
                <c:v>9.4976000000000003</c:v>
              </c:pt>
              <c:pt idx="682">
                <c:v>9.4899000000000004</c:v>
              </c:pt>
              <c:pt idx="683">
                <c:v>9.4771999999999998</c:v>
              </c:pt>
              <c:pt idx="684">
                <c:v>9.4539000000000009</c:v>
              </c:pt>
              <c:pt idx="685">
                <c:v>9.4644999999999992</c:v>
              </c:pt>
              <c:pt idx="686">
                <c:v>9.4998000000000005</c:v>
              </c:pt>
              <c:pt idx="687">
                <c:v>9.4998000000000005</c:v>
              </c:pt>
              <c:pt idx="688">
                <c:v>9.4998000000000005</c:v>
              </c:pt>
              <c:pt idx="689">
                <c:v>9.6133000000000006</c:v>
              </c:pt>
              <c:pt idx="690">
                <c:v>9.6480999999999995</c:v>
              </c:pt>
              <c:pt idx="691">
                <c:v>9.7385000000000002</c:v>
              </c:pt>
              <c:pt idx="692">
                <c:v>9.7623999999999995</c:v>
              </c:pt>
              <c:pt idx="693">
                <c:v>9.8384999999999998</c:v>
              </c:pt>
              <c:pt idx="694">
                <c:v>9.8896999999999995</c:v>
              </c:pt>
              <c:pt idx="695">
                <c:v>9.9281000000000006</c:v>
              </c:pt>
              <c:pt idx="696">
                <c:v>9.9238999999999997</c:v>
              </c:pt>
              <c:pt idx="697">
                <c:v>9.9107000000000003</c:v>
              </c:pt>
              <c:pt idx="698">
                <c:v>9.9443999999999999</c:v>
              </c:pt>
              <c:pt idx="699">
                <c:v>9.9434000000000005</c:v>
              </c:pt>
              <c:pt idx="700">
                <c:v>9.8964999999999996</c:v>
              </c:pt>
              <c:pt idx="701">
                <c:v>9.9512999999999998</c:v>
              </c:pt>
              <c:pt idx="702">
                <c:v>10.0222</c:v>
              </c:pt>
              <c:pt idx="703">
                <c:v>10.028600000000001</c:v>
              </c:pt>
              <c:pt idx="704">
                <c:v>10.0322</c:v>
              </c:pt>
              <c:pt idx="705">
                <c:v>9.9956999999999994</c:v>
              </c:pt>
              <c:pt idx="706">
                <c:v>9.9837000000000007</c:v>
              </c:pt>
              <c:pt idx="707">
                <c:v>9.9887999999999995</c:v>
              </c:pt>
              <c:pt idx="708">
                <c:v>9.7896000000000001</c:v>
              </c:pt>
              <c:pt idx="709">
                <c:v>9.8419000000000008</c:v>
              </c:pt>
              <c:pt idx="710">
                <c:v>9.8419000000000008</c:v>
              </c:pt>
              <c:pt idx="711">
                <c:v>9.9507999999999992</c:v>
              </c:pt>
              <c:pt idx="712">
                <c:v>9.9774999999999991</c:v>
              </c:pt>
              <c:pt idx="713">
                <c:v>10.0624</c:v>
              </c:pt>
              <c:pt idx="714">
                <c:v>10.1698</c:v>
              </c:pt>
              <c:pt idx="715">
                <c:v>10.177</c:v>
              </c:pt>
              <c:pt idx="716">
                <c:v>10.132999999999999</c:v>
              </c:pt>
              <c:pt idx="717">
                <c:v>10.2019</c:v>
              </c:pt>
              <c:pt idx="718">
                <c:v>10.2849</c:v>
              </c:pt>
              <c:pt idx="719">
                <c:v>10.192299999999999</c:v>
              </c:pt>
              <c:pt idx="720">
                <c:v>10.191599999999999</c:v>
              </c:pt>
              <c:pt idx="721">
                <c:v>10.2798</c:v>
              </c:pt>
              <c:pt idx="722">
                <c:v>10.324400000000001</c:v>
              </c:pt>
              <c:pt idx="723">
                <c:v>10.375999999999999</c:v>
              </c:pt>
              <c:pt idx="724">
                <c:v>10.411899999999999</c:v>
              </c:pt>
              <c:pt idx="725">
                <c:v>10.571199999999999</c:v>
              </c:pt>
              <c:pt idx="726">
                <c:v>10.553599999999999</c:v>
              </c:pt>
              <c:pt idx="727">
                <c:v>10.491400000000001</c:v>
              </c:pt>
              <c:pt idx="728">
                <c:v>10.523099999999999</c:v>
              </c:pt>
              <c:pt idx="729">
                <c:v>10.601900000000001</c:v>
              </c:pt>
              <c:pt idx="730">
                <c:v>10.548999999999999</c:v>
              </c:pt>
              <c:pt idx="731">
                <c:v>10.473800000000001</c:v>
              </c:pt>
              <c:pt idx="732">
                <c:v>10.698399999999999</c:v>
              </c:pt>
              <c:pt idx="733">
                <c:v>10.7638</c:v>
              </c:pt>
              <c:pt idx="734">
                <c:v>10.8429</c:v>
              </c:pt>
              <c:pt idx="735">
                <c:v>10.863899999999999</c:v>
              </c:pt>
              <c:pt idx="736">
                <c:v>10.889900000000001</c:v>
              </c:pt>
              <c:pt idx="737">
                <c:v>11.025600000000001</c:v>
              </c:pt>
              <c:pt idx="738">
                <c:v>11.021100000000001</c:v>
              </c:pt>
              <c:pt idx="739">
                <c:v>10.882199999999999</c:v>
              </c:pt>
              <c:pt idx="740">
                <c:v>11.125400000000001</c:v>
              </c:pt>
              <c:pt idx="741">
                <c:v>10.9123</c:v>
              </c:pt>
              <c:pt idx="742">
                <c:v>10.8668</c:v>
              </c:pt>
              <c:pt idx="743">
                <c:v>10.838100000000001</c:v>
              </c:pt>
              <c:pt idx="744">
                <c:v>10.968999999999999</c:v>
              </c:pt>
              <c:pt idx="745">
                <c:v>10.713800000000001</c:v>
              </c:pt>
              <c:pt idx="746">
                <c:v>10.686</c:v>
              </c:pt>
              <c:pt idx="747">
                <c:v>10.8811</c:v>
              </c:pt>
              <c:pt idx="748">
                <c:v>10.814299999999999</c:v>
              </c:pt>
              <c:pt idx="749">
                <c:v>10.825100000000001</c:v>
              </c:pt>
              <c:pt idx="750">
                <c:v>10.7425</c:v>
              </c:pt>
              <c:pt idx="751">
                <c:v>10.596500000000001</c:v>
              </c:pt>
              <c:pt idx="752">
                <c:v>10.596500000000001</c:v>
              </c:pt>
              <c:pt idx="753">
                <c:v>10.596500000000001</c:v>
              </c:pt>
              <c:pt idx="754">
                <c:v>10.094799999999999</c:v>
              </c:pt>
              <c:pt idx="755">
                <c:v>9.9604999999999997</c:v>
              </c:pt>
              <c:pt idx="756">
                <c:v>9.6387999999999998</c:v>
              </c:pt>
              <c:pt idx="757">
                <c:v>9.2573000000000008</c:v>
              </c:pt>
              <c:pt idx="758">
                <c:v>9.4390000000000001</c:v>
              </c:pt>
              <c:pt idx="759">
                <c:v>9.2134999999999998</c:v>
              </c:pt>
              <c:pt idx="760">
                <c:v>8.8783999999999992</c:v>
              </c:pt>
              <c:pt idx="761">
                <c:v>8.7307000000000006</c:v>
              </c:pt>
              <c:pt idx="762">
                <c:v>8.6263000000000005</c:v>
              </c:pt>
              <c:pt idx="763">
                <c:v>8.9802</c:v>
              </c:pt>
              <c:pt idx="764">
                <c:v>9.0533999999999999</c:v>
              </c:pt>
              <c:pt idx="765">
                <c:v>9.0533999999999999</c:v>
              </c:pt>
              <c:pt idx="766">
                <c:v>9.0533999999999999</c:v>
              </c:pt>
              <c:pt idx="767">
                <c:v>8.7806999999999995</c:v>
              </c:pt>
              <c:pt idx="768">
                <c:v>8.6414000000000009</c:v>
              </c:pt>
              <c:pt idx="769">
                <c:v>9.0027000000000008</c:v>
              </c:pt>
              <c:pt idx="770">
                <c:v>8.7185000000000006</c:v>
              </c:pt>
              <c:pt idx="771">
                <c:v>8.7072000000000003</c:v>
              </c:pt>
              <c:pt idx="772">
                <c:v>8.6071000000000009</c:v>
              </c:pt>
              <c:pt idx="773">
                <c:v>8.7019000000000002</c:v>
              </c:pt>
              <c:pt idx="774">
                <c:v>8.8782999999999994</c:v>
              </c:pt>
              <c:pt idx="775">
                <c:v>8.8239999999999998</c:v>
              </c:pt>
              <c:pt idx="776">
                <c:v>8.7830999999999992</c:v>
              </c:pt>
              <c:pt idx="777">
                <c:v>8.7236999999999991</c:v>
              </c:pt>
              <c:pt idx="778">
                <c:v>8.6532999999999998</c:v>
              </c:pt>
              <c:pt idx="779">
                <c:v>9.2512000000000008</c:v>
              </c:pt>
              <c:pt idx="780">
                <c:v>9.1171000000000006</c:v>
              </c:pt>
              <c:pt idx="781">
                <c:v>9.151899999999999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ABDD-4843-8F65-37E7C4C1A418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</c:formatCode>
              <c:ptCount val="783"/>
              <c:pt idx="0">
                <c:v>29.076699999999999</c:v>
              </c:pt>
              <c:pt idx="1">
                <c:v>29.2743</c:v>
              </c:pt>
              <c:pt idx="2">
                <c:v>29.344000000000001</c:v>
              </c:pt>
              <c:pt idx="3">
                <c:v>29.3201</c:v>
              </c:pt>
              <c:pt idx="4">
                <c:v>29.306899999999999</c:v>
              </c:pt>
              <c:pt idx="5">
                <c:v>29.306899999999999</c:v>
              </c:pt>
              <c:pt idx="6">
                <c:v>29.306899999999999</c:v>
              </c:pt>
              <c:pt idx="7">
                <c:v>29.3691</c:v>
              </c:pt>
              <c:pt idx="8">
                <c:v>29.345500000000001</c:v>
              </c:pt>
              <c:pt idx="9">
                <c:v>29.671299999999999</c:v>
              </c:pt>
              <c:pt idx="10">
                <c:v>29.900600000000001</c:v>
              </c:pt>
              <c:pt idx="11">
                <c:v>30.0184</c:v>
              </c:pt>
              <c:pt idx="12">
                <c:v>29.758600000000001</c:v>
              </c:pt>
              <c:pt idx="13">
                <c:v>29.650300000000001</c:v>
              </c:pt>
              <c:pt idx="14">
                <c:v>29.5762</c:v>
              </c:pt>
              <c:pt idx="15">
                <c:v>29.665199999999999</c:v>
              </c:pt>
              <c:pt idx="16">
                <c:v>29.763300000000001</c:v>
              </c:pt>
              <c:pt idx="17">
                <c:v>29.718499999999999</c:v>
              </c:pt>
              <c:pt idx="18">
                <c:v>29.7135</c:v>
              </c:pt>
              <c:pt idx="19">
                <c:v>29.819700000000001</c:v>
              </c:pt>
              <c:pt idx="20">
                <c:v>29.653600000000001</c:v>
              </c:pt>
              <c:pt idx="21">
                <c:v>29.546199999999999</c:v>
              </c:pt>
              <c:pt idx="22">
                <c:v>29.044799999999999</c:v>
              </c:pt>
              <c:pt idx="23">
                <c:v>29.058199999999999</c:v>
              </c:pt>
              <c:pt idx="24">
                <c:v>29.212499999999999</c:v>
              </c:pt>
              <c:pt idx="25">
                <c:v>29.159400000000002</c:v>
              </c:pt>
              <c:pt idx="26">
                <c:v>29.067499999999999</c:v>
              </c:pt>
              <c:pt idx="27">
                <c:v>29.216899999999999</c:v>
              </c:pt>
              <c:pt idx="28">
                <c:v>29.101800000000001</c:v>
              </c:pt>
              <c:pt idx="29">
                <c:v>29.023399999999999</c:v>
              </c:pt>
              <c:pt idx="30">
                <c:v>28.8278</c:v>
              </c:pt>
              <c:pt idx="31">
                <c:v>28.99</c:v>
              </c:pt>
              <c:pt idx="32">
                <c:v>28.863800000000001</c:v>
              </c:pt>
              <c:pt idx="33">
                <c:v>29.084599999999998</c:v>
              </c:pt>
              <c:pt idx="34">
                <c:v>28.846299999999999</c:v>
              </c:pt>
              <c:pt idx="35">
                <c:v>28.723199999999999</c:v>
              </c:pt>
              <c:pt idx="36">
                <c:v>28.844799999999999</c:v>
              </c:pt>
              <c:pt idx="37">
                <c:v>28.751799999999999</c:v>
              </c:pt>
              <c:pt idx="38">
                <c:v>28.694199999999999</c:v>
              </c:pt>
              <c:pt idx="39">
                <c:v>28.757000000000001</c:v>
              </c:pt>
              <c:pt idx="40">
                <c:v>28.619599999999998</c:v>
              </c:pt>
              <c:pt idx="41">
                <c:v>28.671500000000002</c:v>
              </c:pt>
              <c:pt idx="42">
                <c:v>30.657499999999999</c:v>
              </c:pt>
              <c:pt idx="43">
                <c:v>30.5657</c:v>
              </c:pt>
              <c:pt idx="44">
                <c:v>30.7804</c:v>
              </c:pt>
              <c:pt idx="45">
                <c:v>30.7089</c:v>
              </c:pt>
              <c:pt idx="46">
                <c:v>30.911300000000001</c:v>
              </c:pt>
              <c:pt idx="47">
                <c:v>30.933299999999999</c:v>
              </c:pt>
              <c:pt idx="48">
                <c:v>30.967700000000001</c:v>
              </c:pt>
              <c:pt idx="49">
                <c:v>31.0549</c:v>
              </c:pt>
              <c:pt idx="50">
                <c:v>31.178000000000001</c:v>
              </c:pt>
              <c:pt idx="51">
                <c:v>31.272200000000002</c:v>
              </c:pt>
              <c:pt idx="52">
                <c:v>31.245999999999999</c:v>
              </c:pt>
              <c:pt idx="53">
                <c:v>31.245999999999999</c:v>
              </c:pt>
              <c:pt idx="54">
                <c:v>31.245999999999999</c:v>
              </c:pt>
              <c:pt idx="55">
                <c:v>31.245999999999999</c:v>
              </c:pt>
              <c:pt idx="56">
                <c:v>31.245999999999999</c:v>
              </c:pt>
              <c:pt idx="57">
                <c:v>31.284600000000001</c:v>
              </c:pt>
              <c:pt idx="58">
                <c:v>31.353200000000001</c:v>
              </c:pt>
              <c:pt idx="59">
                <c:v>31.470800000000001</c:v>
              </c:pt>
              <c:pt idx="60">
                <c:v>31.4236</c:v>
              </c:pt>
              <c:pt idx="61">
                <c:v>31.422799999999999</c:v>
              </c:pt>
              <c:pt idx="62">
                <c:v>31.359400000000001</c:v>
              </c:pt>
              <c:pt idx="63">
                <c:v>31.374199999999998</c:v>
              </c:pt>
              <c:pt idx="64">
                <c:v>31.479900000000001</c:v>
              </c:pt>
              <c:pt idx="65">
                <c:v>31.497699999999998</c:v>
              </c:pt>
              <c:pt idx="66">
                <c:v>31.645900000000001</c:v>
              </c:pt>
              <c:pt idx="67">
                <c:v>31.676200000000001</c:v>
              </c:pt>
              <c:pt idx="68">
                <c:v>31.73</c:v>
              </c:pt>
              <c:pt idx="69">
                <c:v>31.626300000000001</c:v>
              </c:pt>
              <c:pt idx="70">
                <c:v>31.507899999999999</c:v>
              </c:pt>
              <c:pt idx="71">
                <c:v>31.507899999999999</c:v>
              </c:pt>
              <c:pt idx="72">
                <c:v>31.871700000000001</c:v>
              </c:pt>
              <c:pt idx="73">
                <c:v>31.8505</c:v>
              </c:pt>
              <c:pt idx="74">
                <c:v>31.975100000000001</c:v>
              </c:pt>
              <c:pt idx="75">
                <c:v>31.957799999999999</c:v>
              </c:pt>
              <c:pt idx="76">
                <c:v>31.962299999999999</c:v>
              </c:pt>
              <c:pt idx="77">
                <c:v>32.048400000000001</c:v>
              </c:pt>
              <c:pt idx="78">
                <c:v>32.020600000000002</c:v>
              </c:pt>
              <c:pt idx="79">
                <c:v>32.176099999999998</c:v>
              </c:pt>
              <c:pt idx="80">
                <c:v>31.808399999999999</c:v>
              </c:pt>
              <c:pt idx="81">
                <c:v>31.824200000000001</c:v>
              </c:pt>
              <c:pt idx="82">
                <c:v>31.947099999999999</c:v>
              </c:pt>
              <c:pt idx="83">
                <c:v>32.575099999999999</c:v>
              </c:pt>
              <c:pt idx="84">
                <c:v>32.276899999999998</c:v>
              </c:pt>
              <c:pt idx="85">
                <c:v>32.303699999999999</c:v>
              </c:pt>
              <c:pt idx="86">
                <c:v>31.9712</c:v>
              </c:pt>
              <c:pt idx="87">
                <c:v>31.885000000000002</c:v>
              </c:pt>
              <c:pt idx="88">
                <c:v>31.7926</c:v>
              </c:pt>
              <c:pt idx="89">
                <c:v>31.707000000000001</c:v>
              </c:pt>
              <c:pt idx="90">
                <c:v>31.697500000000002</c:v>
              </c:pt>
              <c:pt idx="91">
                <c:v>31.7714</c:v>
              </c:pt>
              <c:pt idx="92">
                <c:v>31.692599999999999</c:v>
              </c:pt>
              <c:pt idx="93">
                <c:v>31.660599999999999</c:v>
              </c:pt>
              <c:pt idx="94">
                <c:v>31.539400000000001</c:v>
              </c:pt>
              <c:pt idx="95">
                <c:v>31.676600000000001</c:v>
              </c:pt>
              <c:pt idx="96">
                <c:v>31.657</c:v>
              </c:pt>
              <c:pt idx="97">
                <c:v>31.604800000000001</c:v>
              </c:pt>
              <c:pt idx="98">
                <c:v>31.5745</c:v>
              </c:pt>
              <c:pt idx="99">
                <c:v>31.5168</c:v>
              </c:pt>
              <c:pt idx="100">
                <c:v>31.7302</c:v>
              </c:pt>
              <c:pt idx="101">
                <c:v>31.6539</c:v>
              </c:pt>
              <c:pt idx="102">
                <c:v>31.529699999999998</c:v>
              </c:pt>
              <c:pt idx="103">
                <c:v>31.2318</c:v>
              </c:pt>
              <c:pt idx="104">
                <c:v>31.0961</c:v>
              </c:pt>
              <c:pt idx="105">
                <c:v>31.243600000000001</c:v>
              </c:pt>
              <c:pt idx="106">
                <c:v>31.3431</c:v>
              </c:pt>
              <c:pt idx="107">
                <c:v>31.414200000000001</c:v>
              </c:pt>
              <c:pt idx="108">
                <c:v>31.5336</c:v>
              </c:pt>
              <c:pt idx="109">
                <c:v>31.5519</c:v>
              </c:pt>
              <c:pt idx="110">
                <c:v>31.685500000000001</c:v>
              </c:pt>
              <c:pt idx="111">
                <c:v>31.9574</c:v>
              </c:pt>
              <c:pt idx="112">
                <c:v>31.752300000000002</c:v>
              </c:pt>
              <c:pt idx="113">
                <c:v>31.769300000000001</c:v>
              </c:pt>
              <c:pt idx="114">
                <c:v>31.770099999999999</c:v>
              </c:pt>
              <c:pt idx="115">
                <c:v>31.842300000000002</c:v>
              </c:pt>
              <c:pt idx="116">
                <c:v>31.848400000000002</c:v>
              </c:pt>
              <c:pt idx="117">
                <c:v>31.807300000000001</c:v>
              </c:pt>
              <c:pt idx="118">
                <c:v>31.7317</c:v>
              </c:pt>
              <c:pt idx="119">
                <c:v>31.727399999999999</c:v>
              </c:pt>
              <c:pt idx="120">
                <c:v>31.641200000000001</c:v>
              </c:pt>
              <c:pt idx="121">
                <c:v>31.641200000000001</c:v>
              </c:pt>
              <c:pt idx="122">
                <c:v>31.649000000000001</c:v>
              </c:pt>
              <c:pt idx="123">
                <c:v>31.8156</c:v>
              </c:pt>
              <c:pt idx="124">
                <c:v>31.766300000000001</c:v>
              </c:pt>
              <c:pt idx="125">
                <c:v>31.5669</c:v>
              </c:pt>
              <c:pt idx="126">
                <c:v>31.547999999999998</c:v>
              </c:pt>
              <c:pt idx="127">
                <c:v>31.145099999999999</c:v>
              </c:pt>
              <c:pt idx="128">
                <c:v>31.091100000000001</c:v>
              </c:pt>
              <c:pt idx="129">
                <c:v>31.200800000000001</c:v>
              </c:pt>
              <c:pt idx="130">
                <c:v>31.026</c:v>
              </c:pt>
              <c:pt idx="131">
                <c:v>30.6737</c:v>
              </c:pt>
              <c:pt idx="132">
                <c:v>30.661200000000001</c:v>
              </c:pt>
              <c:pt idx="133">
                <c:v>30.902999999999999</c:v>
              </c:pt>
              <c:pt idx="134">
                <c:v>30.677800000000001</c:v>
              </c:pt>
              <c:pt idx="135">
                <c:v>30.497900000000001</c:v>
              </c:pt>
              <c:pt idx="136">
                <c:v>30.1038</c:v>
              </c:pt>
              <c:pt idx="137">
                <c:v>30.0045</c:v>
              </c:pt>
              <c:pt idx="138">
                <c:v>29.989899999999999</c:v>
              </c:pt>
              <c:pt idx="139">
                <c:v>30.158999999999999</c:v>
              </c:pt>
              <c:pt idx="140">
                <c:v>29.891500000000001</c:v>
              </c:pt>
              <c:pt idx="141">
                <c:v>29.874199999999998</c:v>
              </c:pt>
              <c:pt idx="142">
                <c:v>30.031199999999998</c:v>
              </c:pt>
              <c:pt idx="143">
                <c:v>30.220400000000001</c:v>
              </c:pt>
              <c:pt idx="144">
                <c:v>30.496700000000001</c:v>
              </c:pt>
              <c:pt idx="145">
                <c:v>30.6815</c:v>
              </c:pt>
              <c:pt idx="146">
                <c:v>30.7593</c:v>
              </c:pt>
              <c:pt idx="147">
                <c:v>30.8887</c:v>
              </c:pt>
              <c:pt idx="148">
                <c:v>27.5867</c:v>
              </c:pt>
              <c:pt idx="149">
                <c:v>27.588000000000001</c:v>
              </c:pt>
              <c:pt idx="150">
                <c:v>26.912099999999999</c:v>
              </c:pt>
              <c:pt idx="151">
                <c:v>26.933</c:v>
              </c:pt>
              <c:pt idx="152">
                <c:v>26.982600000000001</c:v>
              </c:pt>
              <c:pt idx="153">
                <c:v>26.989899999999999</c:v>
              </c:pt>
              <c:pt idx="154">
                <c:v>27.199200000000001</c:v>
              </c:pt>
              <c:pt idx="155">
                <c:v>27.315200000000001</c:v>
              </c:pt>
              <c:pt idx="156">
                <c:v>27.224900000000002</c:v>
              </c:pt>
              <c:pt idx="157">
                <c:v>27.224900000000002</c:v>
              </c:pt>
              <c:pt idx="158">
                <c:v>26.956800000000001</c:v>
              </c:pt>
              <c:pt idx="159">
                <c:v>26.9315</c:v>
              </c:pt>
              <c:pt idx="160">
                <c:v>26.933499999999999</c:v>
              </c:pt>
              <c:pt idx="161">
                <c:v>26.994900000000001</c:v>
              </c:pt>
              <c:pt idx="162">
                <c:v>27.030899999999999</c:v>
              </c:pt>
              <c:pt idx="163">
                <c:v>27.0183</c:v>
              </c:pt>
              <c:pt idx="164">
                <c:v>27.0532</c:v>
              </c:pt>
              <c:pt idx="165">
                <c:v>27.070499999999999</c:v>
              </c:pt>
              <c:pt idx="166">
                <c:v>27.012499999999999</c:v>
              </c:pt>
              <c:pt idx="167">
                <c:v>27.008199999999999</c:v>
              </c:pt>
              <c:pt idx="168">
                <c:v>26.951699999999999</c:v>
              </c:pt>
              <c:pt idx="169">
                <c:v>26.840499999999999</c:v>
              </c:pt>
              <c:pt idx="170">
                <c:v>26.810400000000001</c:v>
              </c:pt>
              <c:pt idx="171">
                <c:v>26.613099999999999</c:v>
              </c:pt>
              <c:pt idx="172">
                <c:v>26.644300000000001</c:v>
              </c:pt>
              <c:pt idx="173">
                <c:v>26.75</c:v>
              </c:pt>
              <c:pt idx="174">
                <c:v>26.7151</c:v>
              </c:pt>
              <c:pt idx="175">
                <c:v>26.8261</c:v>
              </c:pt>
              <c:pt idx="176">
                <c:v>26.887899999999998</c:v>
              </c:pt>
              <c:pt idx="177">
                <c:v>26.828499999999998</c:v>
              </c:pt>
              <c:pt idx="178">
                <c:v>26.8675</c:v>
              </c:pt>
              <c:pt idx="179">
                <c:v>26.834499999999998</c:v>
              </c:pt>
              <c:pt idx="180">
                <c:v>26.868300000000001</c:v>
              </c:pt>
              <c:pt idx="181">
                <c:v>26.856300000000001</c:v>
              </c:pt>
              <c:pt idx="182">
                <c:v>26.841100000000001</c:v>
              </c:pt>
              <c:pt idx="183">
                <c:v>26.9331</c:v>
              </c:pt>
              <c:pt idx="184">
                <c:v>26.959199999999999</c:v>
              </c:pt>
              <c:pt idx="185">
                <c:v>27.066199999999998</c:v>
              </c:pt>
              <c:pt idx="186">
                <c:v>27.105499999999999</c:v>
              </c:pt>
              <c:pt idx="187">
                <c:v>27.108899999999998</c:v>
              </c:pt>
              <c:pt idx="188">
                <c:v>27.1374</c:v>
              </c:pt>
              <c:pt idx="189">
                <c:v>27.4985</c:v>
              </c:pt>
              <c:pt idx="190">
                <c:v>27.313400000000001</c:v>
              </c:pt>
              <c:pt idx="191">
                <c:v>27.343499999999999</c:v>
              </c:pt>
              <c:pt idx="192">
                <c:v>27.537299999999998</c:v>
              </c:pt>
              <c:pt idx="193">
                <c:v>27.694400000000002</c:v>
              </c:pt>
              <c:pt idx="194">
                <c:v>27.7788</c:v>
              </c:pt>
              <c:pt idx="195">
                <c:v>27.9147</c:v>
              </c:pt>
              <c:pt idx="196">
                <c:v>27.765699999999999</c:v>
              </c:pt>
              <c:pt idx="197">
                <c:v>27.727499999999999</c:v>
              </c:pt>
              <c:pt idx="198">
                <c:v>27.680800000000001</c:v>
              </c:pt>
              <c:pt idx="199">
                <c:v>27.575600000000001</c:v>
              </c:pt>
              <c:pt idx="200">
                <c:v>27.561699999999998</c:v>
              </c:pt>
              <c:pt idx="201">
                <c:v>27.546299999999999</c:v>
              </c:pt>
              <c:pt idx="202">
                <c:v>27.4557</c:v>
              </c:pt>
              <c:pt idx="203">
                <c:v>27.379300000000001</c:v>
              </c:pt>
              <c:pt idx="204">
                <c:v>27.384899999999998</c:v>
              </c:pt>
              <c:pt idx="205">
                <c:v>27.3035</c:v>
              </c:pt>
              <c:pt idx="206">
                <c:v>27.135400000000001</c:v>
              </c:pt>
              <c:pt idx="207">
                <c:v>27.091100000000001</c:v>
              </c:pt>
              <c:pt idx="208">
                <c:v>27.000599999999999</c:v>
              </c:pt>
              <c:pt idx="209">
                <c:v>26.970700000000001</c:v>
              </c:pt>
              <c:pt idx="210">
                <c:v>26.859100000000002</c:v>
              </c:pt>
              <c:pt idx="211">
                <c:v>26.820599999999999</c:v>
              </c:pt>
              <c:pt idx="212">
                <c:v>26.740100000000002</c:v>
              </c:pt>
              <c:pt idx="213">
                <c:v>26.468399999999999</c:v>
              </c:pt>
              <c:pt idx="214">
                <c:v>26.532499999999999</c:v>
              </c:pt>
              <c:pt idx="215">
                <c:v>26.552</c:v>
              </c:pt>
              <c:pt idx="216">
                <c:v>26.499400000000001</c:v>
              </c:pt>
              <c:pt idx="217">
                <c:v>18.2409</c:v>
              </c:pt>
              <c:pt idx="218">
                <c:v>18.116800000000001</c:v>
              </c:pt>
              <c:pt idx="219">
                <c:v>18.198499999999999</c:v>
              </c:pt>
              <c:pt idx="220">
                <c:v>18.244900000000001</c:v>
              </c:pt>
              <c:pt idx="221">
                <c:v>18.287600000000001</c:v>
              </c:pt>
              <c:pt idx="222">
                <c:v>18.255299999999998</c:v>
              </c:pt>
              <c:pt idx="223">
                <c:v>18.233699999999999</c:v>
              </c:pt>
              <c:pt idx="224">
                <c:v>18.189299999999999</c:v>
              </c:pt>
              <c:pt idx="225">
                <c:v>18.045000000000002</c:v>
              </c:pt>
              <c:pt idx="226">
                <c:v>17.976199999999999</c:v>
              </c:pt>
              <c:pt idx="227">
                <c:v>19.945499999999999</c:v>
              </c:pt>
              <c:pt idx="228">
                <c:v>20.004100000000001</c:v>
              </c:pt>
              <c:pt idx="229">
                <c:v>19.968800000000002</c:v>
              </c:pt>
              <c:pt idx="230">
                <c:v>19.907499999999999</c:v>
              </c:pt>
              <c:pt idx="231">
                <c:v>19.959299999999999</c:v>
              </c:pt>
              <c:pt idx="232">
                <c:v>19.973700000000001</c:v>
              </c:pt>
              <c:pt idx="233">
                <c:v>19.863900000000001</c:v>
              </c:pt>
              <c:pt idx="234">
                <c:v>19.827000000000002</c:v>
              </c:pt>
              <c:pt idx="235">
                <c:v>19.8278</c:v>
              </c:pt>
              <c:pt idx="236">
                <c:v>19.846399999999999</c:v>
              </c:pt>
              <c:pt idx="237">
                <c:v>19.866299999999999</c:v>
              </c:pt>
              <c:pt idx="238">
                <c:v>19.8506</c:v>
              </c:pt>
              <c:pt idx="239">
                <c:v>19.883199999999999</c:v>
              </c:pt>
              <c:pt idx="240">
                <c:v>19.907399999999999</c:v>
              </c:pt>
              <c:pt idx="241">
                <c:v>19.834299999999999</c:v>
              </c:pt>
              <c:pt idx="242">
                <c:v>19.979399999999998</c:v>
              </c:pt>
              <c:pt idx="243">
                <c:v>19.915500000000002</c:v>
              </c:pt>
              <c:pt idx="244">
                <c:v>19.962199999999999</c:v>
              </c:pt>
              <c:pt idx="245">
                <c:v>19.999099999999999</c:v>
              </c:pt>
              <c:pt idx="246">
                <c:v>20.086099999999998</c:v>
              </c:pt>
              <c:pt idx="247">
                <c:v>20.1599</c:v>
              </c:pt>
              <c:pt idx="248">
                <c:v>20.157599999999999</c:v>
              </c:pt>
              <c:pt idx="249">
                <c:v>20.029900000000001</c:v>
              </c:pt>
              <c:pt idx="250">
                <c:v>20.011099999999999</c:v>
              </c:pt>
              <c:pt idx="251">
                <c:v>19.900700000000001</c:v>
              </c:pt>
              <c:pt idx="252">
                <c:v>20.107600000000001</c:v>
              </c:pt>
              <c:pt idx="253">
                <c:v>20.123999999999999</c:v>
              </c:pt>
              <c:pt idx="254">
                <c:v>20.030200000000001</c:v>
              </c:pt>
              <c:pt idx="255">
                <c:v>20.095199999999998</c:v>
              </c:pt>
              <c:pt idx="256">
                <c:v>20.090599999999998</c:v>
              </c:pt>
              <c:pt idx="257">
                <c:v>20.090599999999998</c:v>
              </c:pt>
              <c:pt idx="258">
                <c:v>20.090599999999998</c:v>
              </c:pt>
              <c:pt idx="259">
                <c:v>20.090599999999998</c:v>
              </c:pt>
              <c:pt idx="260">
                <c:v>20.090599999999998</c:v>
              </c:pt>
              <c:pt idx="261">
                <c:v>20.090599999999998</c:v>
              </c:pt>
              <c:pt idx="262">
                <c:v>20.1265</c:v>
              </c:pt>
              <c:pt idx="263">
                <c:v>19.997199999999999</c:v>
              </c:pt>
              <c:pt idx="264">
                <c:v>19.933900000000001</c:v>
              </c:pt>
              <c:pt idx="265">
                <c:v>19.971399999999999</c:v>
              </c:pt>
              <c:pt idx="266">
                <c:v>19.848800000000001</c:v>
              </c:pt>
              <c:pt idx="267">
                <c:v>19.7392</c:v>
              </c:pt>
              <c:pt idx="268">
                <c:v>19.686299999999999</c:v>
              </c:pt>
              <c:pt idx="269">
                <c:v>19.672499999999999</c:v>
              </c:pt>
              <c:pt idx="270">
                <c:v>19.664899999999999</c:v>
              </c:pt>
              <c:pt idx="271">
                <c:v>19.666499999999999</c:v>
              </c:pt>
              <c:pt idx="272">
                <c:v>19.712299999999999</c:v>
              </c:pt>
              <c:pt idx="273">
                <c:v>19.7212</c:v>
              </c:pt>
              <c:pt idx="274">
                <c:v>19.644300000000001</c:v>
              </c:pt>
              <c:pt idx="275">
                <c:v>19.627300000000002</c:v>
              </c:pt>
              <c:pt idx="276">
                <c:v>19.655899999999999</c:v>
              </c:pt>
              <c:pt idx="277">
                <c:v>18.171299999999999</c:v>
              </c:pt>
              <c:pt idx="278">
                <c:v>18.241499999999998</c:v>
              </c:pt>
              <c:pt idx="279">
                <c:v>18.448899999999998</c:v>
              </c:pt>
              <c:pt idx="280">
                <c:v>18.2804</c:v>
              </c:pt>
              <c:pt idx="281">
                <c:v>18.18</c:v>
              </c:pt>
              <c:pt idx="282">
                <c:v>18.154399999999999</c:v>
              </c:pt>
              <c:pt idx="283">
                <c:v>18.192799999999998</c:v>
              </c:pt>
              <c:pt idx="284">
                <c:v>18.044799999999999</c:v>
              </c:pt>
              <c:pt idx="285">
                <c:v>18.1495</c:v>
              </c:pt>
              <c:pt idx="286">
                <c:v>18.154199999999999</c:v>
              </c:pt>
              <c:pt idx="287">
                <c:v>18.151</c:v>
              </c:pt>
              <c:pt idx="288">
                <c:v>18.084599999999998</c:v>
              </c:pt>
              <c:pt idx="289">
                <c:v>18.015999999999998</c:v>
              </c:pt>
              <c:pt idx="290">
                <c:v>17.8489</c:v>
              </c:pt>
              <c:pt idx="291">
                <c:v>17.736000000000001</c:v>
              </c:pt>
              <c:pt idx="292">
                <c:v>17.7302</c:v>
              </c:pt>
              <c:pt idx="293">
                <c:v>17.552700000000002</c:v>
              </c:pt>
              <c:pt idx="294">
                <c:v>17.489899999999999</c:v>
              </c:pt>
              <c:pt idx="295">
                <c:v>17.572700000000001</c:v>
              </c:pt>
              <c:pt idx="296">
                <c:v>17.7943</c:v>
              </c:pt>
              <c:pt idx="297">
                <c:v>17.904800000000002</c:v>
              </c:pt>
              <c:pt idx="298">
                <c:v>17.906600000000001</c:v>
              </c:pt>
              <c:pt idx="299">
                <c:v>17.966000000000001</c:v>
              </c:pt>
              <c:pt idx="300">
                <c:v>17.9452</c:v>
              </c:pt>
              <c:pt idx="301">
                <c:v>17.984200000000001</c:v>
              </c:pt>
              <c:pt idx="302">
                <c:v>18.049600000000002</c:v>
              </c:pt>
              <c:pt idx="303">
                <c:v>18.07</c:v>
              </c:pt>
              <c:pt idx="304">
                <c:v>17.9297</c:v>
              </c:pt>
              <c:pt idx="305">
                <c:v>18.027699999999999</c:v>
              </c:pt>
              <c:pt idx="306">
                <c:v>17.935600000000001</c:v>
              </c:pt>
              <c:pt idx="307">
                <c:v>17.935600000000001</c:v>
              </c:pt>
              <c:pt idx="308">
                <c:v>17.935600000000001</c:v>
              </c:pt>
              <c:pt idx="309">
                <c:v>18.008900000000001</c:v>
              </c:pt>
              <c:pt idx="310">
                <c:v>17.9695</c:v>
              </c:pt>
              <c:pt idx="311">
                <c:v>18.096499999999999</c:v>
              </c:pt>
              <c:pt idx="312">
                <c:v>18.115100000000002</c:v>
              </c:pt>
              <c:pt idx="313">
                <c:v>18.073899999999998</c:v>
              </c:pt>
              <c:pt idx="314">
                <c:v>18.0016</c:v>
              </c:pt>
              <c:pt idx="315">
                <c:v>18.078499999999998</c:v>
              </c:pt>
              <c:pt idx="316">
                <c:v>18.1922</c:v>
              </c:pt>
              <c:pt idx="317">
                <c:v>18.192399999999999</c:v>
              </c:pt>
              <c:pt idx="318">
                <c:v>18.2483</c:v>
              </c:pt>
              <c:pt idx="319">
                <c:v>18.260300000000001</c:v>
              </c:pt>
              <c:pt idx="320">
                <c:v>18.325800000000001</c:v>
              </c:pt>
              <c:pt idx="321">
                <c:v>18.3507</c:v>
              </c:pt>
              <c:pt idx="322">
                <c:v>18.339600000000001</c:v>
              </c:pt>
              <c:pt idx="323">
                <c:v>18.345199999999998</c:v>
              </c:pt>
              <c:pt idx="324">
                <c:v>18.349900000000002</c:v>
              </c:pt>
              <c:pt idx="325">
                <c:v>18.375699999999998</c:v>
              </c:pt>
              <c:pt idx="326">
                <c:v>18.358899999999998</c:v>
              </c:pt>
              <c:pt idx="327">
                <c:v>18.3627</c:v>
              </c:pt>
              <c:pt idx="328">
                <c:v>18.385300000000001</c:v>
              </c:pt>
              <c:pt idx="329">
                <c:v>18.4101</c:v>
              </c:pt>
              <c:pt idx="330">
                <c:v>18.526700000000002</c:v>
              </c:pt>
              <c:pt idx="331">
                <c:v>18.566500000000001</c:v>
              </c:pt>
              <c:pt idx="332">
                <c:v>18.632000000000001</c:v>
              </c:pt>
              <c:pt idx="333">
                <c:v>18.542200000000001</c:v>
              </c:pt>
              <c:pt idx="334">
                <c:v>18.600899999999999</c:v>
              </c:pt>
              <c:pt idx="335">
                <c:v>18.681100000000001</c:v>
              </c:pt>
              <c:pt idx="336">
                <c:v>18.71</c:v>
              </c:pt>
              <c:pt idx="337">
                <c:v>18.8659</c:v>
              </c:pt>
              <c:pt idx="338">
                <c:v>18.867999999999999</c:v>
              </c:pt>
              <c:pt idx="339">
                <c:v>18.752500000000001</c:v>
              </c:pt>
              <c:pt idx="340">
                <c:v>18.808</c:v>
              </c:pt>
              <c:pt idx="341">
                <c:v>18.6586</c:v>
              </c:pt>
              <c:pt idx="342">
                <c:v>18.021100000000001</c:v>
              </c:pt>
              <c:pt idx="343">
                <c:v>18.239899999999999</c:v>
              </c:pt>
              <c:pt idx="344">
                <c:v>16.668800000000001</c:v>
              </c:pt>
              <c:pt idx="345">
                <c:v>16.797599999999999</c:v>
              </c:pt>
              <c:pt idx="346">
                <c:v>16.883500000000002</c:v>
              </c:pt>
              <c:pt idx="347">
                <c:v>16.7181</c:v>
              </c:pt>
              <c:pt idx="348">
                <c:v>16.6493</c:v>
              </c:pt>
              <c:pt idx="349">
                <c:v>16.779299999999999</c:v>
              </c:pt>
              <c:pt idx="350">
                <c:v>16.8001</c:v>
              </c:pt>
              <c:pt idx="351">
                <c:v>16.889299999999999</c:v>
              </c:pt>
              <c:pt idx="352">
                <c:v>16.924499999999998</c:v>
              </c:pt>
              <c:pt idx="353">
                <c:v>16.9453</c:v>
              </c:pt>
              <c:pt idx="354">
                <c:v>16.9587</c:v>
              </c:pt>
              <c:pt idx="355">
                <c:v>17.000599999999999</c:v>
              </c:pt>
              <c:pt idx="356">
                <c:v>17.006499999999999</c:v>
              </c:pt>
              <c:pt idx="357">
                <c:v>16.974699999999999</c:v>
              </c:pt>
              <c:pt idx="358">
                <c:v>16.934000000000001</c:v>
              </c:pt>
              <c:pt idx="359">
                <c:v>16.8523</c:v>
              </c:pt>
              <c:pt idx="360">
                <c:v>16.75</c:v>
              </c:pt>
              <c:pt idx="361">
                <c:v>16.844999999999999</c:v>
              </c:pt>
              <c:pt idx="362">
                <c:v>16.986699999999999</c:v>
              </c:pt>
              <c:pt idx="363">
                <c:v>17.015799999999999</c:v>
              </c:pt>
              <c:pt idx="364">
                <c:v>17.0608</c:v>
              </c:pt>
              <c:pt idx="365">
                <c:v>17.2623</c:v>
              </c:pt>
              <c:pt idx="366">
                <c:v>17.209</c:v>
              </c:pt>
              <c:pt idx="367">
                <c:v>17.040099999999999</c:v>
              </c:pt>
              <c:pt idx="368">
                <c:v>17.126000000000001</c:v>
              </c:pt>
              <c:pt idx="369">
                <c:v>16.980699999999999</c:v>
              </c:pt>
              <c:pt idx="370">
                <c:v>16.953399999999998</c:v>
              </c:pt>
              <c:pt idx="371">
                <c:v>17.030999999999999</c:v>
              </c:pt>
              <c:pt idx="372">
                <c:v>17.102</c:v>
              </c:pt>
              <c:pt idx="373">
                <c:v>17.172000000000001</c:v>
              </c:pt>
              <c:pt idx="374">
                <c:v>17.162600000000001</c:v>
              </c:pt>
              <c:pt idx="375">
                <c:v>17.303999999999998</c:v>
              </c:pt>
              <c:pt idx="376">
                <c:v>17.191600000000001</c:v>
              </c:pt>
              <c:pt idx="377">
                <c:v>17.2194</c:v>
              </c:pt>
              <c:pt idx="378">
                <c:v>17.232299999999999</c:v>
              </c:pt>
              <c:pt idx="379">
                <c:v>17.333300000000001</c:v>
              </c:pt>
              <c:pt idx="380">
                <c:v>17.328900000000001</c:v>
              </c:pt>
              <c:pt idx="381">
                <c:v>17.248000000000001</c:v>
              </c:pt>
              <c:pt idx="382">
                <c:v>17.167899999999999</c:v>
              </c:pt>
              <c:pt idx="383">
                <c:v>17.131799999999998</c:v>
              </c:pt>
              <c:pt idx="384">
                <c:v>16.952200000000001</c:v>
              </c:pt>
              <c:pt idx="385">
                <c:v>16.7822</c:v>
              </c:pt>
              <c:pt idx="386">
                <c:v>16.720300000000002</c:v>
              </c:pt>
              <c:pt idx="387">
                <c:v>16.660599999999999</c:v>
              </c:pt>
              <c:pt idx="388">
                <c:v>16.864100000000001</c:v>
              </c:pt>
              <c:pt idx="389">
                <c:v>16.907499999999999</c:v>
              </c:pt>
              <c:pt idx="390">
                <c:v>16.849599999999999</c:v>
              </c:pt>
              <c:pt idx="391">
                <c:v>16.867999999999999</c:v>
              </c:pt>
              <c:pt idx="392">
                <c:v>16.944800000000001</c:v>
              </c:pt>
              <c:pt idx="393">
                <c:v>16.908100000000001</c:v>
              </c:pt>
              <c:pt idx="394">
                <c:v>16.949400000000001</c:v>
              </c:pt>
              <c:pt idx="395">
                <c:v>16.8977</c:v>
              </c:pt>
              <c:pt idx="396">
                <c:v>16.916899999999998</c:v>
              </c:pt>
              <c:pt idx="397">
                <c:v>16.893899999999999</c:v>
              </c:pt>
              <c:pt idx="398">
                <c:v>16.841699999999999</c:v>
              </c:pt>
              <c:pt idx="399">
                <c:v>16.765999999999998</c:v>
              </c:pt>
              <c:pt idx="400">
                <c:v>16.749700000000001</c:v>
              </c:pt>
              <c:pt idx="401">
                <c:v>16.7636</c:v>
              </c:pt>
              <c:pt idx="402">
                <c:v>16.953299999999999</c:v>
              </c:pt>
              <c:pt idx="403">
                <c:v>16.962</c:v>
              </c:pt>
              <c:pt idx="404">
                <c:v>16.9895</c:v>
              </c:pt>
              <c:pt idx="405">
                <c:v>16.990200000000002</c:v>
              </c:pt>
              <c:pt idx="406">
                <c:v>17.028199999999998</c:v>
              </c:pt>
              <c:pt idx="407">
                <c:v>16.995000000000001</c:v>
              </c:pt>
              <c:pt idx="408">
                <c:v>17.092199999999998</c:v>
              </c:pt>
              <c:pt idx="409">
                <c:v>17.166899999999998</c:v>
              </c:pt>
              <c:pt idx="410">
                <c:v>17.242100000000001</c:v>
              </c:pt>
              <c:pt idx="411">
                <c:v>17.211200000000002</c:v>
              </c:pt>
              <c:pt idx="412">
                <c:v>16.727399999999999</c:v>
              </c:pt>
              <c:pt idx="413">
                <c:v>16.773700000000002</c:v>
              </c:pt>
              <c:pt idx="414">
                <c:v>16.7119</c:v>
              </c:pt>
              <c:pt idx="415">
                <c:v>16.820599999999999</c:v>
              </c:pt>
              <c:pt idx="416">
                <c:v>16.898599999999998</c:v>
              </c:pt>
              <c:pt idx="417">
                <c:v>16.798300000000001</c:v>
              </c:pt>
              <c:pt idx="418">
                <c:v>16.8687</c:v>
              </c:pt>
              <c:pt idx="419">
                <c:v>16.8307</c:v>
              </c:pt>
              <c:pt idx="420">
                <c:v>16.666399999999999</c:v>
              </c:pt>
              <c:pt idx="421">
                <c:v>16.520199999999999</c:v>
              </c:pt>
              <c:pt idx="422">
                <c:v>16.520600000000002</c:v>
              </c:pt>
              <c:pt idx="423">
                <c:v>16.631799999999998</c:v>
              </c:pt>
              <c:pt idx="424">
                <c:v>16.616299999999999</c:v>
              </c:pt>
              <c:pt idx="425">
                <c:v>16.572199999999999</c:v>
              </c:pt>
              <c:pt idx="426">
                <c:v>16.5258</c:v>
              </c:pt>
              <c:pt idx="427">
                <c:v>16.5258</c:v>
              </c:pt>
              <c:pt idx="428">
                <c:v>16.5258</c:v>
              </c:pt>
              <c:pt idx="429">
                <c:v>16.580100000000002</c:v>
              </c:pt>
              <c:pt idx="430">
                <c:v>16.6008</c:v>
              </c:pt>
              <c:pt idx="431">
                <c:v>16.5822</c:v>
              </c:pt>
              <c:pt idx="432">
                <c:v>16.555599999999998</c:v>
              </c:pt>
              <c:pt idx="433">
                <c:v>16.552800000000001</c:v>
              </c:pt>
              <c:pt idx="434">
                <c:v>16.5898</c:v>
              </c:pt>
              <c:pt idx="435">
                <c:v>16.5989</c:v>
              </c:pt>
              <c:pt idx="436">
                <c:v>16.579999999999998</c:v>
              </c:pt>
              <c:pt idx="437">
                <c:v>16.611999999999998</c:v>
              </c:pt>
              <c:pt idx="438">
                <c:v>16.578499999999998</c:v>
              </c:pt>
              <c:pt idx="439">
                <c:v>16.635300000000001</c:v>
              </c:pt>
              <c:pt idx="440">
                <c:v>16.599299999999999</c:v>
              </c:pt>
              <c:pt idx="441">
                <c:v>16.7393</c:v>
              </c:pt>
              <c:pt idx="442">
                <c:v>16.830100000000002</c:v>
              </c:pt>
              <c:pt idx="443">
                <c:v>16.889500000000002</c:v>
              </c:pt>
              <c:pt idx="444">
                <c:v>16.853300000000001</c:v>
              </c:pt>
              <c:pt idx="445">
                <c:v>16.784800000000001</c:v>
              </c:pt>
              <c:pt idx="446">
                <c:v>16.696999999999999</c:v>
              </c:pt>
              <c:pt idx="447">
                <c:v>16.855899999999998</c:v>
              </c:pt>
              <c:pt idx="448">
                <c:v>16.860499999999998</c:v>
              </c:pt>
              <c:pt idx="449">
                <c:v>16.863700000000001</c:v>
              </c:pt>
              <c:pt idx="450">
                <c:v>16.690100000000001</c:v>
              </c:pt>
              <c:pt idx="451">
                <c:v>16.691400000000002</c:v>
              </c:pt>
              <c:pt idx="452">
                <c:v>16.880600000000001</c:v>
              </c:pt>
              <c:pt idx="453">
                <c:v>16.899999999999999</c:v>
              </c:pt>
              <c:pt idx="454">
                <c:v>16.947500000000002</c:v>
              </c:pt>
              <c:pt idx="455">
                <c:v>16.941800000000001</c:v>
              </c:pt>
              <c:pt idx="456">
                <c:v>17.000599999999999</c:v>
              </c:pt>
              <c:pt idx="457">
                <c:v>16.935700000000001</c:v>
              </c:pt>
              <c:pt idx="458">
                <c:v>17.0045</c:v>
              </c:pt>
              <c:pt idx="459">
                <c:v>17.032399999999999</c:v>
              </c:pt>
              <c:pt idx="460">
                <c:v>17.02</c:v>
              </c:pt>
              <c:pt idx="461">
                <c:v>17.007000000000001</c:v>
              </c:pt>
              <c:pt idx="462">
                <c:v>17.0213</c:v>
              </c:pt>
              <c:pt idx="463">
                <c:v>17.039400000000001</c:v>
              </c:pt>
              <c:pt idx="464">
                <c:v>17.069800000000001</c:v>
              </c:pt>
              <c:pt idx="465">
                <c:v>17.0855</c:v>
              </c:pt>
              <c:pt idx="466">
                <c:v>17.123200000000001</c:v>
              </c:pt>
              <c:pt idx="467">
                <c:v>17.102900000000002</c:v>
              </c:pt>
              <c:pt idx="468">
                <c:v>17.0977</c:v>
              </c:pt>
              <c:pt idx="469">
                <c:v>17.131399999999999</c:v>
              </c:pt>
              <c:pt idx="470">
                <c:v>17.1584</c:v>
              </c:pt>
              <c:pt idx="471">
                <c:v>17.1629</c:v>
              </c:pt>
              <c:pt idx="472">
                <c:v>17.144500000000001</c:v>
              </c:pt>
              <c:pt idx="473">
                <c:v>17.16</c:v>
              </c:pt>
              <c:pt idx="474">
                <c:v>17.160699999999999</c:v>
              </c:pt>
              <c:pt idx="475">
                <c:v>17.1221</c:v>
              </c:pt>
              <c:pt idx="476">
                <c:v>17.163</c:v>
              </c:pt>
              <c:pt idx="477">
                <c:v>17.243600000000001</c:v>
              </c:pt>
              <c:pt idx="478">
                <c:v>17.2577</c:v>
              </c:pt>
              <c:pt idx="479">
                <c:v>17.293399999999998</c:v>
              </c:pt>
              <c:pt idx="480">
                <c:v>17.292899999999999</c:v>
              </c:pt>
              <c:pt idx="481">
                <c:v>17.282800000000002</c:v>
              </c:pt>
              <c:pt idx="482">
                <c:v>17.159199999999998</c:v>
              </c:pt>
              <c:pt idx="483">
                <c:v>17.270700000000001</c:v>
              </c:pt>
              <c:pt idx="484">
                <c:v>17.2241</c:v>
              </c:pt>
              <c:pt idx="485">
                <c:v>17.272099999999998</c:v>
              </c:pt>
              <c:pt idx="486">
                <c:v>17.269600000000001</c:v>
              </c:pt>
              <c:pt idx="487">
                <c:v>17.227900000000002</c:v>
              </c:pt>
              <c:pt idx="488">
                <c:v>17.2575</c:v>
              </c:pt>
              <c:pt idx="489">
                <c:v>20.241399999999999</c:v>
              </c:pt>
              <c:pt idx="490">
                <c:v>20.177800000000001</c:v>
              </c:pt>
              <c:pt idx="491">
                <c:v>20.077000000000002</c:v>
              </c:pt>
              <c:pt idx="492">
                <c:v>20.0703</c:v>
              </c:pt>
              <c:pt idx="493">
                <c:v>20.1355</c:v>
              </c:pt>
              <c:pt idx="494">
                <c:v>20.733799999999999</c:v>
              </c:pt>
              <c:pt idx="495">
                <c:v>20.689800000000002</c:v>
              </c:pt>
              <c:pt idx="496">
                <c:v>20.504999999999999</c:v>
              </c:pt>
              <c:pt idx="497">
                <c:v>20.393699999999999</c:v>
              </c:pt>
              <c:pt idx="498">
                <c:v>20.836500000000001</c:v>
              </c:pt>
              <c:pt idx="499">
                <c:v>20.938800000000001</c:v>
              </c:pt>
              <c:pt idx="500">
                <c:v>20.927700000000002</c:v>
              </c:pt>
              <c:pt idx="501">
                <c:v>20.9453</c:v>
              </c:pt>
              <c:pt idx="502">
                <c:v>21.017199999999999</c:v>
              </c:pt>
              <c:pt idx="503">
                <c:v>21.062899999999999</c:v>
              </c:pt>
              <c:pt idx="504">
                <c:v>21.0212</c:v>
              </c:pt>
              <c:pt idx="505">
                <c:v>20.869199999999999</c:v>
              </c:pt>
              <c:pt idx="506">
                <c:v>20.87</c:v>
              </c:pt>
              <c:pt idx="507">
                <c:v>20.613700000000001</c:v>
              </c:pt>
              <c:pt idx="508">
                <c:v>20.557600000000001</c:v>
              </c:pt>
              <c:pt idx="509">
                <c:v>20.63</c:v>
              </c:pt>
              <c:pt idx="510">
                <c:v>20.664400000000001</c:v>
              </c:pt>
              <c:pt idx="511">
                <c:v>20.616700000000002</c:v>
              </c:pt>
              <c:pt idx="512">
                <c:v>20.6144</c:v>
              </c:pt>
              <c:pt idx="513">
                <c:v>20.6188</c:v>
              </c:pt>
              <c:pt idx="514">
                <c:v>20.542899999999999</c:v>
              </c:pt>
              <c:pt idx="515">
                <c:v>20.374199999999998</c:v>
              </c:pt>
              <c:pt idx="516">
                <c:v>20.218599999999999</c:v>
              </c:pt>
              <c:pt idx="517">
                <c:v>19.6953</c:v>
              </c:pt>
              <c:pt idx="518">
                <c:v>19.783200000000001</c:v>
              </c:pt>
              <c:pt idx="519">
                <c:v>19.951899999999998</c:v>
              </c:pt>
              <c:pt idx="520">
                <c:v>20.081900000000001</c:v>
              </c:pt>
              <c:pt idx="521">
                <c:v>20.154599999999999</c:v>
              </c:pt>
              <c:pt idx="522">
                <c:v>20.328299999999999</c:v>
              </c:pt>
              <c:pt idx="523">
                <c:v>20.446000000000002</c:v>
              </c:pt>
              <c:pt idx="524">
                <c:v>20.380500000000001</c:v>
              </c:pt>
              <c:pt idx="525">
                <c:v>20.377700000000001</c:v>
              </c:pt>
              <c:pt idx="526">
                <c:v>20.418199999999999</c:v>
              </c:pt>
              <c:pt idx="527">
                <c:v>20.406300000000002</c:v>
              </c:pt>
              <c:pt idx="528">
                <c:v>20.3719</c:v>
              </c:pt>
              <c:pt idx="529">
                <c:v>20.520499999999998</c:v>
              </c:pt>
              <c:pt idx="530">
                <c:v>20.7423</c:v>
              </c:pt>
              <c:pt idx="531">
                <c:v>20.669499999999999</c:v>
              </c:pt>
              <c:pt idx="532">
                <c:v>20.836400000000001</c:v>
              </c:pt>
              <c:pt idx="533">
                <c:v>20.9681</c:v>
              </c:pt>
              <c:pt idx="534">
                <c:v>20.9831</c:v>
              </c:pt>
              <c:pt idx="535">
                <c:v>21.0307</c:v>
              </c:pt>
              <c:pt idx="536">
                <c:v>21.081600000000002</c:v>
              </c:pt>
              <c:pt idx="537">
                <c:v>21.052600000000002</c:v>
              </c:pt>
              <c:pt idx="538">
                <c:v>18.7713</c:v>
              </c:pt>
              <c:pt idx="539">
                <c:v>18.6999</c:v>
              </c:pt>
              <c:pt idx="540">
                <c:v>18.771799999999999</c:v>
              </c:pt>
              <c:pt idx="541">
                <c:v>19.3522</c:v>
              </c:pt>
              <c:pt idx="542">
                <c:v>19.369399999999999</c:v>
              </c:pt>
              <c:pt idx="543">
                <c:v>19.402799999999999</c:v>
              </c:pt>
              <c:pt idx="544">
                <c:v>19.4131</c:v>
              </c:pt>
              <c:pt idx="545">
                <c:v>19.467099999999999</c:v>
              </c:pt>
              <c:pt idx="546">
                <c:v>19.529</c:v>
              </c:pt>
              <c:pt idx="547">
                <c:v>19.552299999999999</c:v>
              </c:pt>
              <c:pt idx="548">
                <c:v>19.6358</c:v>
              </c:pt>
              <c:pt idx="549">
                <c:v>19.553799999999999</c:v>
              </c:pt>
              <c:pt idx="550">
                <c:v>19.555399999999999</c:v>
              </c:pt>
              <c:pt idx="551">
                <c:v>19.551500000000001</c:v>
              </c:pt>
              <c:pt idx="552">
                <c:v>19.5383</c:v>
              </c:pt>
              <c:pt idx="553">
                <c:v>19.568899999999999</c:v>
              </c:pt>
              <c:pt idx="554">
                <c:v>19.709499999999998</c:v>
              </c:pt>
              <c:pt idx="555">
                <c:v>19.7133</c:v>
              </c:pt>
              <c:pt idx="556">
                <c:v>19.5915</c:v>
              </c:pt>
              <c:pt idx="557">
                <c:v>19.514500000000002</c:v>
              </c:pt>
              <c:pt idx="558">
                <c:v>19.604399999999998</c:v>
              </c:pt>
              <c:pt idx="559">
                <c:v>19.692399999999999</c:v>
              </c:pt>
              <c:pt idx="560">
                <c:v>19.692399999999999</c:v>
              </c:pt>
              <c:pt idx="561">
                <c:v>19.692399999999999</c:v>
              </c:pt>
              <c:pt idx="562">
                <c:v>19.719000000000001</c:v>
              </c:pt>
              <c:pt idx="563">
                <c:v>19.816099999999999</c:v>
              </c:pt>
              <c:pt idx="564">
                <c:v>19.833600000000001</c:v>
              </c:pt>
              <c:pt idx="565">
                <c:v>19.609000000000002</c:v>
              </c:pt>
              <c:pt idx="566">
                <c:v>19.346499999999999</c:v>
              </c:pt>
              <c:pt idx="567">
                <c:v>19.3887</c:v>
              </c:pt>
              <c:pt idx="568">
                <c:v>19.290600000000001</c:v>
              </c:pt>
              <c:pt idx="569">
                <c:v>19.209499999999998</c:v>
              </c:pt>
              <c:pt idx="570">
                <c:v>19.061699999999998</c:v>
              </c:pt>
              <c:pt idx="571">
                <c:v>19.244199999999999</c:v>
              </c:pt>
              <c:pt idx="572">
                <c:v>19.333500000000001</c:v>
              </c:pt>
              <c:pt idx="573">
                <c:v>19.814399999999999</c:v>
              </c:pt>
              <c:pt idx="574">
                <c:v>19.846399999999999</c:v>
              </c:pt>
              <c:pt idx="575">
                <c:v>19.9983</c:v>
              </c:pt>
              <c:pt idx="576">
                <c:v>19.9983</c:v>
              </c:pt>
              <c:pt idx="577">
                <c:v>20.142499999999998</c:v>
              </c:pt>
              <c:pt idx="578">
                <c:v>20.084700000000002</c:v>
              </c:pt>
              <c:pt idx="579">
                <c:v>20.0671</c:v>
              </c:pt>
              <c:pt idx="580">
                <c:v>20.190300000000001</c:v>
              </c:pt>
              <c:pt idx="581">
                <c:v>20.1919</c:v>
              </c:pt>
              <c:pt idx="582">
                <c:v>20.243200000000002</c:v>
              </c:pt>
              <c:pt idx="583">
                <c:v>20.2529</c:v>
              </c:pt>
              <c:pt idx="584">
                <c:v>20.328499999999998</c:v>
              </c:pt>
              <c:pt idx="585">
                <c:v>20.325900000000001</c:v>
              </c:pt>
              <c:pt idx="586">
                <c:v>20.360399999999998</c:v>
              </c:pt>
              <c:pt idx="587">
                <c:v>20.3566</c:v>
              </c:pt>
              <c:pt idx="588">
                <c:v>20.534099999999999</c:v>
              </c:pt>
              <c:pt idx="589">
                <c:v>20.585999999999999</c:v>
              </c:pt>
              <c:pt idx="590">
                <c:v>20.719799999999999</c:v>
              </c:pt>
              <c:pt idx="591">
                <c:v>20.758700000000001</c:v>
              </c:pt>
              <c:pt idx="592">
                <c:v>20.704000000000001</c:v>
              </c:pt>
              <c:pt idx="593">
                <c:v>20.591100000000001</c:v>
              </c:pt>
              <c:pt idx="594">
                <c:v>20.828700000000001</c:v>
              </c:pt>
              <c:pt idx="595">
                <c:v>20.837800000000001</c:v>
              </c:pt>
              <c:pt idx="596">
                <c:v>20.917200000000001</c:v>
              </c:pt>
              <c:pt idx="597">
                <c:v>20.9619</c:v>
              </c:pt>
              <c:pt idx="598">
                <c:v>20.9207</c:v>
              </c:pt>
              <c:pt idx="599">
                <c:v>20.942799999999998</c:v>
              </c:pt>
              <c:pt idx="600">
                <c:v>20.979099999999999</c:v>
              </c:pt>
              <c:pt idx="601">
                <c:v>20.869900000000001</c:v>
              </c:pt>
              <c:pt idx="602">
                <c:v>21.624500000000001</c:v>
              </c:pt>
              <c:pt idx="603">
                <c:v>21.692699999999999</c:v>
              </c:pt>
              <c:pt idx="604">
                <c:v>21.5322</c:v>
              </c:pt>
              <c:pt idx="605">
                <c:v>21.493600000000001</c:v>
              </c:pt>
              <c:pt idx="606">
                <c:v>21.495999999999999</c:v>
              </c:pt>
              <c:pt idx="607">
                <c:v>21.460599999999999</c:v>
              </c:pt>
              <c:pt idx="608">
                <c:v>21.434899999999999</c:v>
              </c:pt>
              <c:pt idx="609">
                <c:v>21.430700000000002</c:v>
              </c:pt>
              <c:pt idx="610">
                <c:v>21.212</c:v>
              </c:pt>
              <c:pt idx="611">
                <c:v>21.1755</c:v>
              </c:pt>
              <c:pt idx="612">
                <c:v>21.157699999999998</c:v>
              </c:pt>
              <c:pt idx="613">
                <c:v>21.150600000000001</c:v>
              </c:pt>
              <c:pt idx="614">
                <c:v>21.139700000000001</c:v>
              </c:pt>
              <c:pt idx="615">
                <c:v>21.1312</c:v>
              </c:pt>
              <c:pt idx="616">
                <c:v>21.148599999999998</c:v>
              </c:pt>
              <c:pt idx="617">
                <c:v>21.147500000000001</c:v>
              </c:pt>
              <c:pt idx="618">
                <c:v>21.065300000000001</c:v>
              </c:pt>
              <c:pt idx="619">
                <c:v>21.095500000000001</c:v>
              </c:pt>
              <c:pt idx="620">
                <c:v>20.966100000000001</c:v>
              </c:pt>
              <c:pt idx="621">
                <c:v>20.915400000000002</c:v>
              </c:pt>
              <c:pt idx="622">
                <c:v>20.74</c:v>
              </c:pt>
              <c:pt idx="623">
                <c:v>20.789899999999999</c:v>
              </c:pt>
              <c:pt idx="624">
                <c:v>20.8248</c:v>
              </c:pt>
              <c:pt idx="625">
                <c:v>20.789200000000001</c:v>
              </c:pt>
              <c:pt idx="626">
                <c:v>20.789200000000001</c:v>
              </c:pt>
              <c:pt idx="627">
                <c:v>20.6372</c:v>
              </c:pt>
              <c:pt idx="628">
                <c:v>20.6234</c:v>
              </c:pt>
              <c:pt idx="629">
                <c:v>20.568100000000001</c:v>
              </c:pt>
              <c:pt idx="630">
                <c:v>20.635899999999999</c:v>
              </c:pt>
              <c:pt idx="631">
                <c:v>20.7486</c:v>
              </c:pt>
              <c:pt idx="632">
                <c:v>20.794699999999999</c:v>
              </c:pt>
              <c:pt idx="633">
                <c:v>20.851099999999999</c:v>
              </c:pt>
              <c:pt idx="634">
                <c:v>20.7986</c:v>
              </c:pt>
              <c:pt idx="635">
                <c:v>20.924499999999998</c:v>
              </c:pt>
              <c:pt idx="636">
                <c:v>20.9848</c:v>
              </c:pt>
              <c:pt idx="637">
                <c:v>21.002400000000002</c:v>
              </c:pt>
              <c:pt idx="638">
                <c:v>20.945599999999999</c:v>
              </c:pt>
              <c:pt idx="639">
                <c:v>20.673999999999999</c:v>
              </c:pt>
              <c:pt idx="640">
                <c:v>20.6081</c:v>
              </c:pt>
              <c:pt idx="641">
                <c:v>20.718900000000001</c:v>
              </c:pt>
              <c:pt idx="642">
                <c:v>20.700500000000002</c:v>
              </c:pt>
              <c:pt idx="643">
                <c:v>20.749500000000001</c:v>
              </c:pt>
              <c:pt idx="644">
                <c:v>20.778300000000002</c:v>
              </c:pt>
              <c:pt idx="645">
                <c:v>20.853000000000002</c:v>
              </c:pt>
              <c:pt idx="646">
                <c:v>20.870100000000001</c:v>
              </c:pt>
              <c:pt idx="647">
                <c:v>20.85</c:v>
              </c:pt>
              <c:pt idx="648">
                <c:v>20.888300000000001</c:v>
              </c:pt>
              <c:pt idx="649">
                <c:v>20.988900000000001</c:v>
              </c:pt>
              <c:pt idx="650">
                <c:v>21.017299999999999</c:v>
              </c:pt>
              <c:pt idx="651">
                <c:v>20.955300000000001</c:v>
              </c:pt>
              <c:pt idx="652">
                <c:v>20.939299999999999</c:v>
              </c:pt>
              <c:pt idx="653">
                <c:v>20.948699999999999</c:v>
              </c:pt>
              <c:pt idx="654">
                <c:v>20.968900000000001</c:v>
              </c:pt>
              <c:pt idx="655">
                <c:v>21.017800000000001</c:v>
              </c:pt>
              <c:pt idx="656">
                <c:v>20.9771</c:v>
              </c:pt>
              <c:pt idx="657">
                <c:v>20.922599999999999</c:v>
              </c:pt>
              <c:pt idx="658">
                <c:v>20.9694</c:v>
              </c:pt>
              <c:pt idx="659">
                <c:v>21.190799999999999</c:v>
              </c:pt>
              <c:pt idx="660">
                <c:v>21.116499999999998</c:v>
              </c:pt>
              <c:pt idx="661">
                <c:v>21.136900000000001</c:v>
              </c:pt>
              <c:pt idx="662">
                <c:v>21.1172</c:v>
              </c:pt>
              <c:pt idx="663">
                <c:v>21.060300000000002</c:v>
              </c:pt>
              <c:pt idx="664">
                <c:v>21.055399999999999</c:v>
              </c:pt>
              <c:pt idx="665">
                <c:v>21.157499999999999</c:v>
              </c:pt>
              <c:pt idx="666">
                <c:v>20.926300000000001</c:v>
              </c:pt>
              <c:pt idx="667">
                <c:v>20.7685</c:v>
              </c:pt>
              <c:pt idx="668">
                <c:v>20.8385</c:v>
              </c:pt>
              <c:pt idx="669">
                <c:v>20.036000000000001</c:v>
              </c:pt>
              <c:pt idx="670">
                <c:v>20.0655</c:v>
              </c:pt>
              <c:pt idx="671">
                <c:v>20.171900000000001</c:v>
              </c:pt>
              <c:pt idx="672">
                <c:v>20.025400000000001</c:v>
              </c:pt>
              <c:pt idx="673">
                <c:v>20.035599999999999</c:v>
              </c:pt>
              <c:pt idx="674">
                <c:v>19.915900000000001</c:v>
              </c:pt>
              <c:pt idx="675">
                <c:v>19.474499999999999</c:v>
              </c:pt>
              <c:pt idx="676">
                <c:v>19.4588</c:v>
              </c:pt>
              <c:pt idx="677">
                <c:v>19.446100000000001</c:v>
              </c:pt>
              <c:pt idx="678">
                <c:v>19.3889</c:v>
              </c:pt>
              <c:pt idx="679">
                <c:v>19.341799999999999</c:v>
              </c:pt>
              <c:pt idx="680">
                <c:v>19.394500000000001</c:v>
              </c:pt>
              <c:pt idx="681">
                <c:v>19.218399999999999</c:v>
              </c:pt>
              <c:pt idx="682">
                <c:v>19.1724</c:v>
              </c:pt>
              <c:pt idx="683">
                <c:v>19.151599999999998</c:v>
              </c:pt>
              <c:pt idx="684">
                <c:v>19.101299999999998</c:v>
              </c:pt>
              <c:pt idx="685">
                <c:v>19.0412</c:v>
              </c:pt>
              <c:pt idx="686">
                <c:v>19.123799999999999</c:v>
              </c:pt>
              <c:pt idx="687">
                <c:v>19.123799999999999</c:v>
              </c:pt>
              <c:pt idx="688">
                <c:v>19.123799999999999</c:v>
              </c:pt>
              <c:pt idx="689">
                <c:v>19.3674</c:v>
              </c:pt>
              <c:pt idx="690">
                <c:v>19.450800000000001</c:v>
              </c:pt>
              <c:pt idx="691">
                <c:v>19.523599999999998</c:v>
              </c:pt>
              <c:pt idx="692">
                <c:v>19.496500000000001</c:v>
              </c:pt>
              <c:pt idx="693">
                <c:v>19.598800000000001</c:v>
              </c:pt>
              <c:pt idx="694">
                <c:v>19.582699999999999</c:v>
              </c:pt>
              <c:pt idx="695">
                <c:v>19.631699999999999</c:v>
              </c:pt>
              <c:pt idx="696">
                <c:v>19.5977</c:v>
              </c:pt>
              <c:pt idx="697">
                <c:v>19.596</c:v>
              </c:pt>
              <c:pt idx="698">
                <c:v>19.5806</c:v>
              </c:pt>
              <c:pt idx="699">
                <c:v>19.527899999999999</c:v>
              </c:pt>
              <c:pt idx="700">
                <c:v>19.621600000000001</c:v>
              </c:pt>
              <c:pt idx="701">
                <c:v>19.555599999999998</c:v>
              </c:pt>
              <c:pt idx="702">
                <c:v>19.690999999999999</c:v>
              </c:pt>
              <c:pt idx="703">
                <c:v>19.7333</c:v>
              </c:pt>
              <c:pt idx="704">
                <c:v>19.695</c:v>
              </c:pt>
              <c:pt idx="705">
                <c:v>19.682099999999998</c:v>
              </c:pt>
              <c:pt idx="706">
                <c:v>19.6844</c:v>
              </c:pt>
              <c:pt idx="707">
                <c:v>19.740100000000002</c:v>
              </c:pt>
              <c:pt idx="708">
                <c:v>19.549700000000001</c:v>
              </c:pt>
              <c:pt idx="709">
                <c:v>19.605599999999999</c:v>
              </c:pt>
              <c:pt idx="710">
                <c:v>19.646699999999999</c:v>
              </c:pt>
              <c:pt idx="711">
                <c:v>19.650400000000001</c:v>
              </c:pt>
              <c:pt idx="712">
                <c:v>19.550899999999999</c:v>
              </c:pt>
              <c:pt idx="713">
                <c:v>19.654</c:v>
              </c:pt>
              <c:pt idx="714">
                <c:v>19.755099999999999</c:v>
              </c:pt>
              <c:pt idx="715">
                <c:v>19.740200000000002</c:v>
              </c:pt>
              <c:pt idx="716">
                <c:v>19.68</c:v>
              </c:pt>
              <c:pt idx="717">
                <c:v>19.676300000000001</c:v>
              </c:pt>
              <c:pt idx="718">
                <c:v>19.837499999999999</c:v>
              </c:pt>
              <c:pt idx="719">
                <c:v>19.734500000000001</c:v>
              </c:pt>
              <c:pt idx="720">
                <c:v>19.772200000000002</c:v>
              </c:pt>
              <c:pt idx="721">
                <c:v>19.903400000000001</c:v>
              </c:pt>
              <c:pt idx="722">
                <c:v>19.996300000000002</c:v>
              </c:pt>
              <c:pt idx="723">
                <c:v>20.046099999999999</c:v>
              </c:pt>
              <c:pt idx="724">
                <c:v>20.0655</c:v>
              </c:pt>
              <c:pt idx="725">
                <c:v>20.2605</c:v>
              </c:pt>
              <c:pt idx="726">
                <c:v>20.222899999999999</c:v>
              </c:pt>
              <c:pt idx="727">
                <c:v>20.180499999999999</c:v>
              </c:pt>
              <c:pt idx="728">
                <c:v>20.3596</c:v>
              </c:pt>
              <c:pt idx="729">
                <c:v>20.434999999999999</c:v>
              </c:pt>
              <c:pt idx="730">
                <c:v>20.3764</c:v>
              </c:pt>
              <c:pt idx="731">
                <c:v>20.215</c:v>
              </c:pt>
              <c:pt idx="732">
                <c:v>20.325600000000001</c:v>
              </c:pt>
              <c:pt idx="733">
                <c:v>20.590199999999999</c:v>
              </c:pt>
              <c:pt idx="734">
                <c:v>20.727599999999999</c:v>
              </c:pt>
              <c:pt idx="735">
                <c:v>20.740200000000002</c:v>
              </c:pt>
              <c:pt idx="736">
                <c:v>20.770900000000001</c:v>
              </c:pt>
              <c:pt idx="737">
                <c:v>20.901199999999999</c:v>
              </c:pt>
              <c:pt idx="738">
                <c:v>20.9434</c:v>
              </c:pt>
              <c:pt idx="739">
                <c:v>20.953900000000001</c:v>
              </c:pt>
              <c:pt idx="740">
                <c:v>21.0214</c:v>
              </c:pt>
              <c:pt idx="741">
                <c:v>19.238499999999998</c:v>
              </c:pt>
              <c:pt idx="742">
                <c:v>19.0504</c:v>
              </c:pt>
              <c:pt idx="743">
                <c:v>19.053799999999999</c:v>
              </c:pt>
              <c:pt idx="744">
                <c:v>19.301100000000002</c:v>
              </c:pt>
              <c:pt idx="745">
                <c:v>19.041599999999999</c:v>
              </c:pt>
              <c:pt idx="746">
                <c:v>18.991499999999998</c:v>
              </c:pt>
              <c:pt idx="747">
                <c:v>19.091200000000001</c:v>
              </c:pt>
              <c:pt idx="748">
                <c:v>18.559000000000001</c:v>
              </c:pt>
              <c:pt idx="749">
                <c:v>18.558299999999999</c:v>
              </c:pt>
              <c:pt idx="750">
                <c:v>18.484500000000001</c:v>
              </c:pt>
              <c:pt idx="751">
                <c:v>18.2378</c:v>
              </c:pt>
              <c:pt idx="752">
                <c:v>18.2378</c:v>
              </c:pt>
              <c:pt idx="753">
                <c:v>18.2424</c:v>
              </c:pt>
              <c:pt idx="754">
                <c:v>17.889399999999998</c:v>
              </c:pt>
              <c:pt idx="755">
                <c:v>17.5061</c:v>
              </c:pt>
              <c:pt idx="756">
                <c:v>17.261800000000001</c:v>
              </c:pt>
              <c:pt idx="757">
                <c:v>17.1904</c:v>
              </c:pt>
              <c:pt idx="758">
                <c:v>17.425000000000001</c:v>
              </c:pt>
              <c:pt idx="759">
                <c:v>17.193200000000001</c:v>
              </c:pt>
              <c:pt idx="760">
                <c:v>16.792899999999999</c:v>
              </c:pt>
              <c:pt idx="761">
                <c:v>16.780999999999999</c:v>
              </c:pt>
              <c:pt idx="762">
                <c:v>16.772200000000002</c:v>
              </c:pt>
              <c:pt idx="763">
                <c:v>16.941600000000001</c:v>
              </c:pt>
              <c:pt idx="764">
                <c:v>16.966899999999999</c:v>
              </c:pt>
              <c:pt idx="765">
                <c:v>16.966899999999999</c:v>
              </c:pt>
              <c:pt idx="766">
                <c:v>16.966899999999999</c:v>
              </c:pt>
              <c:pt idx="767">
                <c:v>16.704499999999999</c:v>
              </c:pt>
              <c:pt idx="768">
                <c:v>16.879899999999999</c:v>
              </c:pt>
              <c:pt idx="769">
                <c:v>17.3306</c:v>
              </c:pt>
              <c:pt idx="770">
                <c:v>18.5914</c:v>
              </c:pt>
              <c:pt idx="771">
                <c:v>18.621099999999998</c:v>
              </c:pt>
              <c:pt idx="772">
                <c:v>18.4832</c:v>
              </c:pt>
              <c:pt idx="773">
                <c:v>18.477399999999999</c:v>
              </c:pt>
              <c:pt idx="774">
                <c:v>18.727499999999999</c:v>
              </c:pt>
              <c:pt idx="775">
                <c:v>18.597300000000001</c:v>
              </c:pt>
              <c:pt idx="776">
                <c:v>18.632100000000001</c:v>
              </c:pt>
              <c:pt idx="777">
                <c:v>18.6799</c:v>
              </c:pt>
              <c:pt idx="778">
                <c:v>18.622900000000001</c:v>
              </c:pt>
              <c:pt idx="779">
                <c:v>19.152899999999999</c:v>
              </c:pt>
              <c:pt idx="780">
                <c:v>19.089700000000001</c:v>
              </c:pt>
              <c:pt idx="781">
                <c:v>19.0935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ABDD-4843-8F65-37E7C4C1A418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</c:formatCode>
              <c:ptCount val="783"/>
              <c:pt idx="0">
                <c:v>11.5327</c:v>
              </c:pt>
              <c:pt idx="1">
                <c:v>11.5327</c:v>
              </c:pt>
              <c:pt idx="2">
                <c:v>11.428100000000001</c:v>
              </c:pt>
              <c:pt idx="3">
                <c:v>11.375500000000001</c:v>
              </c:pt>
              <c:pt idx="4">
                <c:v>11.3704</c:v>
              </c:pt>
              <c:pt idx="5">
                <c:v>11.350199999999999</c:v>
              </c:pt>
              <c:pt idx="6">
                <c:v>11.350199999999999</c:v>
              </c:pt>
              <c:pt idx="7">
                <c:v>11.350199999999999</c:v>
              </c:pt>
              <c:pt idx="8">
                <c:v>11.350199999999999</c:v>
              </c:pt>
              <c:pt idx="9">
                <c:v>11.512700000000001</c:v>
              </c:pt>
              <c:pt idx="10">
                <c:v>11.596</c:v>
              </c:pt>
              <c:pt idx="11">
                <c:v>11.596</c:v>
              </c:pt>
              <c:pt idx="12">
                <c:v>11.741</c:v>
              </c:pt>
              <c:pt idx="13">
                <c:v>11.809100000000001</c:v>
              </c:pt>
              <c:pt idx="14">
                <c:v>11.968999999999999</c:v>
              </c:pt>
              <c:pt idx="15">
                <c:v>12.1275</c:v>
              </c:pt>
              <c:pt idx="16">
                <c:v>12.1275</c:v>
              </c:pt>
              <c:pt idx="17">
                <c:v>12.3262</c:v>
              </c:pt>
              <c:pt idx="18">
                <c:v>12.362399999999999</c:v>
              </c:pt>
              <c:pt idx="19">
                <c:v>12.3416</c:v>
              </c:pt>
              <c:pt idx="20">
                <c:v>12.356400000000001</c:v>
              </c:pt>
              <c:pt idx="21">
                <c:v>12.356400000000001</c:v>
              </c:pt>
              <c:pt idx="22">
                <c:v>12.054600000000001</c:v>
              </c:pt>
              <c:pt idx="23">
                <c:v>12.042</c:v>
              </c:pt>
              <c:pt idx="24">
                <c:v>12.2874</c:v>
              </c:pt>
              <c:pt idx="25">
                <c:v>12.2438</c:v>
              </c:pt>
              <c:pt idx="26">
                <c:v>12.2438</c:v>
              </c:pt>
              <c:pt idx="27">
                <c:v>12.2363</c:v>
              </c:pt>
              <c:pt idx="28">
                <c:v>12.202999999999999</c:v>
              </c:pt>
              <c:pt idx="29">
                <c:v>12.106</c:v>
              </c:pt>
              <c:pt idx="30">
                <c:v>12.0276</c:v>
              </c:pt>
              <c:pt idx="31">
                <c:v>12.0276</c:v>
              </c:pt>
              <c:pt idx="32">
                <c:v>11.966699999999999</c:v>
              </c:pt>
              <c:pt idx="33">
                <c:v>11.8927</c:v>
              </c:pt>
              <c:pt idx="34">
                <c:v>11.6812</c:v>
              </c:pt>
              <c:pt idx="35">
                <c:v>11.743399999999999</c:v>
              </c:pt>
              <c:pt idx="36">
                <c:v>11.743399999999999</c:v>
              </c:pt>
              <c:pt idx="37">
                <c:v>12.0032</c:v>
              </c:pt>
              <c:pt idx="38">
                <c:v>11.7966</c:v>
              </c:pt>
              <c:pt idx="39">
                <c:v>11.8439</c:v>
              </c:pt>
              <c:pt idx="40">
                <c:v>11.798999999999999</c:v>
              </c:pt>
              <c:pt idx="41">
                <c:v>11.798999999999999</c:v>
              </c:pt>
              <c:pt idx="42">
                <c:v>11.676399999999999</c:v>
              </c:pt>
              <c:pt idx="43">
                <c:v>11.751099999999999</c:v>
              </c:pt>
              <c:pt idx="44">
                <c:v>11.838699999999999</c:v>
              </c:pt>
              <c:pt idx="45">
                <c:v>11.815300000000001</c:v>
              </c:pt>
              <c:pt idx="46">
                <c:v>11.815300000000001</c:v>
              </c:pt>
              <c:pt idx="47">
                <c:v>11.827500000000001</c:v>
              </c:pt>
              <c:pt idx="48">
                <c:v>11.8102</c:v>
              </c:pt>
              <c:pt idx="49">
                <c:v>11.7827</c:v>
              </c:pt>
              <c:pt idx="50">
                <c:v>11.6252</c:v>
              </c:pt>
              <c:pt idx="51">
                <c:v>11.6252</c:v>
              </c:pt>
              <c:pt idx="52">
                <c:v>11.588900000000001</c:v>
              </c:pt>
              <c:pt idx="53">
                <c:v>11.588900000000001</c:v>
              </c:pt>
              <c:pt idx="54">
                <c:v>11.588900000000001</c:v>
              </c:pt>
              <c:pt idx="55">
                <c:v>11.588900000000001</c:v>
              </c:pt>
              <c:pt idx="56">
                <c:v>11.588900000000001</c:v>
              </c:pt>
              <c:pt idx="57">
                <c:v>11.711399999999999</c:v>
              </c:pt>
              <c:pt idx="58">
                <c:v>11.795500000000001</c:v>
              </c:pt>
              <c:pt idx="59">
                <c:v>11.816599999999999</c:v>
              </c:pt>
              <c:pt idx="60">
                <c:v>11.785600000000001</c:v>
              </c:pt>
              <c:pt idx="61">
                <c:v>11.785600000000001</c:v>
              </c:pt>
              <c:pt idx="62">
                <c:v>11.6228</c:v>
              </c:pt>
              <c:pt idx="63">
                <c:v>11.600300000000001</c:v>
              </c:pt>
              <c:pt idx="64">
                <c:v>11.644299999999999</c:v>
              </c:pt>
              <c:pt idx="65">
                <c:v>11.753</c:v>
              </c:pt>
              <c:pt idx="66">
                <c:v>11.753</c:v>
              </c:pt>
              <c:pt idx="67">
                <c:v>11.8256</c:v>
              </c:pt>
              <c:pt idx="68">
                <c:v>11.8551</c:v>
              </c:pt>
              <c:pt idx="69">
                <c:v>11.938499999999999</c:v>
              </c:pt>
              <c:pt idx="70">
                <c:v>12.016299999999999</c:v>
              </c:pt>
              <c:pt idx="71">
                <c:v>12.016299999999999</c:v>
              </c:pt>
              <c:pt idx="72">
                <c:v>12.0748</c:v>
              </c:pt>
              <c:pt idx="73">
                <c:v>12.1196</c:v>
              </c:pt>
              <c:pt idx="74">
                <c:v>12.382999999999999</c:v>
              </c:pt>
              <c:pt idx="75">
                <c:v>12.5321</c:v>
              </c:pt>
              <c:pt idx="76">
                <c:v>12.5321</c:v>
              </c:pt>
              <c:pt idx="77">
                <c:v>12.610799999999999</c:v>
              </c:pt>
              <c:pt idx="78">
                <c:v>12.7776</c:v>
              </c:pt>
              <c:pt idx="79">
                <c:v>12.6343</c:v>
              </c:pt>
              <c:pt idx="80">
                <c:v>12.4222</c:v>
              </c:pt>
              <c:pt idx="81">
                <c:v>12.4222</c:v>
              </c:pt>
              <c:pt idx="82">
                <c:v>12.792199999999999</c:v>
              </c:pt>
              <c:pt idx="83">
                <c:v>12.7682</c:v>
              </c:pt>
              <c:pt idx="84">
                <c:v>12.882199999999999</c:v>
              </c:pt>
              <c:pt idx="85">
                <c:v>12.9521</c:v>
              </c:pt>
              <c:pt idx="86">
                <c:v>12.9521</c:v>
              </c:pt>
              <c:pt idx="87">
                <c:v>12.8409</c:v>
              </c:pt>
              <c:pt idx="88">
                <c:v>12.799300000000001</c:v>
              </c:pt>
              <c:pt idx="89">
                <c:v>12.7872</c:v>
              </c:pt>
              <c:pt idx="90">
                <c:v>12.677</c:v>
              </c:pt>
              <c:pt idx="91">
                <c:v>12.677</c:v>
              </c:pt>
              <c:pt idx="92">
                <c:v>12.542899999999999</c:v>
              </c:pt>
              <c:pt idx="93">
                <c:v>12.536799999999999</c:v>
              </c:pt>
              <c:pt idx="94">
                <c:v>12.3901</c:v>
              </c:pt>
              <c:pt idx="95">
                <c:v>12.428900000000001</c:v>
              </c:pt>
              <c:pt idx="96">
                <c:v>12.428900000000001</c:v>
              </c:pt>
              <c:pt idx="97">
                <c:v>12.394600000000001</c:v>
              </c:pt>
              <c:pt idx="98">
                <c:v>12.435700000000001</c:v>
              </c:pt>
              <c:pt idx="99">
                <c:v>12.4107</c:v>
              </c:pt>
              <c:pt idx="100">
                <c:v>12.224399999999999</c:v>
              </c:pt>
              <c:pt idx="101">
                <c:v>12.224399999999999</c:v>
              </c:pt>
              <c:pt idx="102">
                <c:v>12.148400000000001</c:v>
              </c:pt>
              <c:pt idx="103">
                <c:v>12.070399999999999</c:v>
              </c:pt>
              <c:pt idx="104">
                <c:v>12.159599999999999</c:v>
              </c:pt>
              <c:pt idx="105">
                <c:v>12.2759</c:v>
              </c:pt>
              <c:pt idx="106">
                <c:v>12.2759</c:v>
              </c:pt>
              <c:pt idx="107">
                <c:v>12.4749</c:v>
              </c:pt>
              <c:pt idx="108">
                <c:v>12.4541</c:v>
              </c:pt>
              <c:pt idx="109">
                <c:v>12.4338</c:v>
              </c:pt>
              <c:pt idx="110">
                <c:v>12.373799999999999</c:v>
              </c:pt>
              <c:pt idx="111">
                <c:v>12.373799999999999</c:v>
              </c:pt>
              <c:pt idx="112">
                <c:v>12.3171</c:v>
              </c:pt>
              <c:pt idx="113">
                <c:v>12.372999999999999</c:v>
              </c:pt>
              <c:pt idx="114">
                <c:v>12.344200000000001</c:v>
              </c:pt>
              <c:pt idx="115">
                <c:v>12.3782</c:v>
              </c:pt>
              <c:pt idx="116">
                <c:v>12.3782</c:v>
              </c:pt>
              <c:pt idx="117">
                <c:v>12.311999999999999</c:v>
              </c:pt>
              <c:pt idx="118">
                <c:v>12.3809</c:v>
              </c:pt>
              <c:pt idx="119">
                <c:v>12.308400000000001</c:v>
              </c:pt>
              <c:pt idx="120">
                <c:v>12.292999999999999</c:v>
              </c:pt>
              <c:pt idx="121">
                <c:v>12.292999999999999</c:v>
              </c:pt>
              <c:pt idx="122">
                <c:v>12.299200000000001</c:v>
              </c:pt>
              <c:pt idx="123">
                <c:v>12.3186</c:v>
              </c:pt>
              <c:pt idx="124">
                <c:v>12.2156</c:v>
              </c:pt>
              <c:pt idx="125">
                <c:v>12.0657</c:v>
              </c:pt>
              <c:pt idx="126">
                <c:v>12.0657</c:v>
              </c:pt>
              <c:pt idx="127">
                <c:v>11.794499999999999</c:v>
              </c:pt>
              <c:pt idx="128">
                <c:v>11.8134</c:v>
              </c:pt>
              <c:pt idx="129">
                <c:v>12.018599999999999</c:v>
              </c:pt>
              <c:pt idx="130">
                <c:v>12.1349</c:v>
              </c:pt>
              <c:pt idx="131">
                <c:v>12.1349</c:v>
              </c:pt>
              <c:pt idx="132">
                <c:v>12.0456</c:v>
              </c:pt>
              <c:pt idx="133">
                <c:v>12.031599999999999</c:v>
              </c:pt>
              <c:pt idx="134">
                <c:v>11.9369</c:v>
              </c:pt>
              <c:pt idx="135">
                <c:v>11.7532</c:v>
              </c:pt>
              <c:pt idx="136">
                <c:v>11.7532</c:v>
              </c:pt>
              <c:pt idx="137">
                <c:v>11.655099999999999</c:v>
              </c:pt>
              <c:pt idx="138">
                <c:v>11.3256</c:v>
              </c:pt>
              <c:pt idx="139">
                <c:v>11.2782</c:v>
              </c:pt>
              <c:pt idx="140">
                <c:v>11.0906</c:v>
              </c:pt>
              <c:pt idx="141">
                <c:v>11.0906</c:v>
              </c:pt>
              <c:pt idx="142">
                <c:v>11.3429</c:v>
              </c:pt>
              <c:pt idx="143">
                <c:v>11.336399999999999</c:v>
              </c:pt>
              <c:pt idx="144">
                <c:v>11.402900000000001</c:v>
              </c:pt>
              <c:pt idx="145">
                <c:v>11.561299999999999</c:v>
              </c:pt>
              <c:pt idx="146">
                <c:v>11.561299999999999</c:v>
              </c:pt>
              <c:pt idx="147">
                <c:v>12.0847</c:v>
              </c:pt>
              <c:pt idx="148">
                <c:v>12.0465</c:v>
              </c:pt>
              <c:pt idx="149">
                <c:v>11.9491</c:v>
              </c:pt>
              <c:pt idx="150">
                <c:v>11.8765</c:v>
              </c:pt>
              <c:pt idx="151">
                <c:v>11.8765</c:v>
              </c:pt>
              <c:pt idx="152">
                <c:v>11.9453</c:v>
              </c:pt>
              <c:pt idx="153">
                <c:v>11.923400000000001</c:v>
              </c:pt>
              <c:pt idx="154">
                <c:v>12.1165</c:v>
              </c:pt>
              <c:pt idx="155">
                <c:v>12.167199999999999</c:v>
              </c:pt>
              <c:pt idx="156">
                <c:v>12.167199999999999</c:v>
              </c:pt>
              <c:pt idx="157">
                <c:v>12.119400000000001</c:v>
              </c:pt>
              <c:pt idx="158">
                <c:v>12.1731</c:v>
              </c:pt>
              <c:pt idx="159">
                <c:v>12.168900000000001</c:v>
              </c:pt>
              <c:pt idx="160">
                <c:v>12.1518</c:v>
              </c:pt>
              <c:pt idx="161">
                <c:v>12.1518</c:v>
              </c:pt>
              <c:pt idx="162">
                <c:v>11.935600000000001</c:v>
              </c:pt>
              <c:pt idx="163">
                <c:v>11.9122</c:v>
              </c:pt>
              <c:pt idx="164">
                <c:v>11.893800000000001</c:v>
              </c:pt>
              <c:pt idx="165">
                <c:v>11.953200000000001</c:v>
              </c:pt>
              <c:pt idx="166">
                <c:v>11.953200000000001</c:v>
              </c:pt>
              <c:pt idx="167">
                <c:v>11.8559</c:v>
              </c:pt>
              <c:pt idx="168">
                <c:v>11.837999999999999</c:v>
              </c:pt>
              <c:pt idx="169">
                <c:v>11.751300000000001</c:v>
              </c:pt>
              <c:pt idx="170">
                <c:v>11.722799999999999</c:v>
              </c:pt>
              <c:pt idx="171">
                <c:v>11.722799999999999</c:v>
              </c:pt>
              <c:pt idx="172">
                <c:v>11.589700000000001</c:v>
              </c:pt>
              <c:pt idx="173">
                <c:v>11.5783</c:v>
              </c:pt>
              <c:pt idx="174">
                <c:v>11.594200000000001</c:v>
              </c:pt>
              <c:pt idx="175">
                <c:v>11.817500000000001</c:v>
              </c:pt>
              <c:pt idx="176">
                <c:v>11.817500000000001</c:v>
              </c:pt>
              <c:pt idx="177">
                <c:v>11.817500000000001</c:v>
              </c:pt>
              <c:pt idx="178">
                <c:v>12.073499999999999</c:v>
              </c:pt>
              <c:pt idx="179">
                <c:v>12.147</c:v>
              </c:pt>
              <c:pt idx="180">
                <c:v>12.2432</c:v>
              </c:pt>
              <c:pt idx="181">
                <c:v>12.2432</c:v>
              </c:pt>
              <c:pt idx="182">
                <c:v>12.441800000000001</c:v>
              </c:pt>
              <c:pt idx="183">
                <c:v>12.4557</c:v>
              </c:pt>
              <c:pt idx="184">
                <c:v>12.5359</c:v>
              </c:pt>
              <c:pt idx="185">
                <c:v>12.6061</c:v>
              </c:pt>
              <c:pt idx="186">
                <c:v>12.6061</c:v>
              </c:pt>
              <c:pt idx="187">
                <c:v>12.892300000000001</c:v>
              </c:pt>
              <c:pt idx="188">
                <c:v>12.7469</c:v>
              </c:pt>
              <c:pt idx="189">
                <c:v>12.362500000000001</c:v>
              </c:pt>
              <c:pt idx="190">
                <c:v>12.42</c:v>
              </c:pt>
              <c:pt idx="191">
                <c:v>12.42</c:v>
              </c:pt>
              <c:pt idx="192">
                <c:v>12.4787</c:v>
              </c:pt>
              <c:pt idx="193">
                <c:v>12.3994</c:v>
              </c:pt>
              <c:pt idx="194">
                <c:v>12.4331</c:v>
              </c:pt>
              <c:pt idx="195">
                <c:v>12.458</c:v>
              </c:pt>
              <c:pt idx="196">
                <c:v>12.458</c:v>
              </c:pt>
              <c:pt idx="197">
                <c:v>12.5389</c:v>
              </c:pt>
              <c:pt idx="198">
                <c:v>12.496700000000001</c:v>
              </c:pt>
              <c:pt idx="199">
                <c:v>12.382</c:v>
              </c:pt>
              <c:pt idx="200">
                <c:v>12.282999999999999</c:v>
              </c:pt>
              <c:pt idx="201">
                <c:v>12.282999999999999</c:v>
              </c:pt>
              <c:pt idx="202">
                <c:v>12.343500000000001</c:v>
              </c:pt>
              <c:pt idx="203">
                <c:v>12.3348</c:v>
              </c:pt>
              <c:pt idx="204">
                <c:v>12.3477</c:v>
              </c:pt>
              <c:pt idx="205">
                <c:v>12.317299999999999</c:v>
              </c:pt>
              <c:pt idx="206">
                <c:v>12.317299999999999</c:v>
              </c:pt>
              <c:pt idx="207">
                <c:v>12.0845</c:v>
              </c:pt>
              <c:pt idx="208">
                <c:v>12.0343</c:v>
              </c:pt>
              <c:pt idx="209">
                <c:v>12.0098</c:v>
              </c:pt>
              <c:pt idx="210">
                <c:v>11.962300000000001</c:v>
              </c:pt>
              <c:pt idx="211">
                <c:v>11.962300000000001</c:v>
              </c:pt>
              <c:pt idx="212">
                <c:v>11.7697</c:v>
              </c:pt>
              <c:pt idx="213">
                <c:v>11.786</c:v>
              </c:pt>
              <c:pt idx="214">
                <c:v>11.8918</c:v>
              </c:pt>
              <c:pt idx="215">
                <c:v>11.0123</c:v>
              </c:pt>
              <c:pt idx="216">
                <c:v>11.0123</c:v>
              </c:pt>
              <c:pt idx="217">
                <c:v>11.5342</c:v>
              </c:pt>
              <c:pt idx="218">
                <c:v>11.5342</c:v>
              </c:pt>
              <c:pt idx="219">
                <c:v>11.715</c:v>
              </c:pt>
              <c:pt idx="220">
                <c:v>11.6488</c:v>
              </c:pt>
              <c:pt idx="221">
                <c:v>11.6488</c:v>
              </c:pt>
              <c:pt idx="222">
                <c:v>11.8155</c:v>
              </c:pt>
              <c:pt idx="223">
                <c:v>11.8239</c:v>
              </c:pt>
              <c:pt idx="224">
                <c:v>11.897399999999999</c:v>
              </c:pt>
              <c:pt idx="225">
                <c:v>11.8262</c:v>
              </c:pt>
              <c:pt idx="226">
                <c:v>11.8262</c:v>
              </c:pt>
              <c:pt idx="227">
                <c:v>11.9978</c:v>
              </c:pt>
              <c:pt idx="228">
                <c:v>12.0527</c:v>
              </c:pt>
              <c:pt idx="229">
                <c:v>12.041399999999999</c:v>
              </c:pt>
              <c:pt idx="230">
                <c:v>12.0274</c:v>
              </c:pt>
              <c:pt idx="231">
                <c:v>12.0274</c:v>
              </c:pt>
              <c:pt idx="232">
                <c:v>12.0252</c:v>
              </c:pt>
              <c:pt idx="233">
                <c:v>11.9236</c:v>
              </c:pt>
              <c:pt idx="234">
                <c:v>11.8306</c:v>
              </c:pt>
              <c:pt idx="235">
                <c:v>11.7464</c:v>
              </c:pt>
              <c:pt idx="236">
                <c:v>11.7464</c:v>
              </c:pt>
              <c:pt idx="237">
                <c:v>11.7012</c:v>
              </c:pt>
              <c:pt idx="238">
                <c:v>11.701000000000001</c:v>
              </c:pt>
              <c:pt idx="239">
                <c:v>11.7027</c:v>
              </c:pt>
              <c:pt idx="240">
                <c:v>11.7761</c:v>
              </c:pt>
              <c:pt idx="241">
                <c:v>11.7761</c:v>
              </c:pt>
              <c:pt idx="242">
                <c:v>11.7806</c:v>
              </c:pt>
              <c:pt idx="243">
                <c:v>11.743499999999999</c:v>
              </c:pt>
              <c:pt idx="244">
                <c:v>11.7157</c:v>
              </c:pt>
              <c:pt idx="245">
                <c:v>11.724600000000001</c:v>
              </c:pt>
              <c:pt idx="246">
                <c:v>11.724600000000001</c:v>
              </c:pt>
              <c:pt idx="247">
                <c:v>11.637499999999999</c:v>
              </c:pt>
              <c:pt idx="248">
                <c:v>11.560700000000001</c:v>
              </c:pt>
              <c:pt idx="249">
                <c:v>11.482200000000001</c:v>
              </c:pt>
              <c:pt idx="250">
                <c:v>11.4656</c:v>
              </c:pt>
              <c:pt idx="251">
                <c:v>11.4656</c:v>
              </c:pt>
              <c:pt idx="252">
                <c:v>11.3743</c:v>
              </c:pt>
              <c:pt idx="253">
                <c:v>11.2936</c:v>
              </c:pt>
              <c:pt idx="254">
                <c:v>11.1754</c:v>
              </c:pt>
              <c:pt idx="255">
                <c:v>11.3188</c:v>
              </c:pt>
              <c:pt idx="256">
                <c:v>11.3188</c:v>
              </c:pt>
              <c:pt idx="257">
                <c:v>11.443199999999999</c:v>
              </c:pt>
              <c:pt idx="258">
                <c:v>11.443199999999999</c:v>
              </c:pt>
              <c:pt idx="259">
                <c:v>11.443199999999999</c:v>
              </c:pt>
              <c:pt idx="260">
                <c:v>11.443199999999999</c:v>
              </c:pt>
              <c:pt idx="261">
                <c:v>11.443199999999999</c:v>
              </c:pt>
              <c:pt idx="262">
                <c:v>11.44</c:v>
              </c:pt>
              <c:pt idx="263">
                <c:v>11.3613</c:v>
              </c:pt>
              <c:pt idx="264">
                <c:v>11.3614</c:v>
              </c:pt>
              <c:pt idx="265">
                <c:v>11.3338</c:v>
              </c:pt>
              <c:pt idx="266">
                <c:v>11.3338</c:v>
              </c:pt>
              <c:pt idx="267">
                <c:v>11.1442</c:v>
              </c:pt>
              <c:pt idx="268">
                <c:v>11.1974</c:v>
              </c:pt>
              <c:pt idx="269">
                <c:v>11.1454</c:v>
              </c:pt>
              <c:pt idx="270">
                <c:v>11.1127</c:v>
              </c:pt>
              <c:pt idx="271">
                <c:v>11.1127</c:v>
              </c:pt>
              <c:pt idx="272">
                <c:v>11.2354</c:v>
              </c:pt>
              <c:pt idx="273">
                <c:v>10.963699999999999</c:v>
              </c:pt>
              <c:pt idx="274">
                <c:v>10.943300000000001</c:v>
              </c:pt>
              <c:pt idx="275">
                <c:v>10.832700000000001</c:v>
              </c:pt>
              <c:pt idx="276">
                <c:v>10.832700000000001</c:v>
              </c:pt>
              <c:pt idx="277">
                <c:v>10.8644</c:v>
              </c:pt>
              <c:pt idx="278">
                <c:v>10.8415</c:v>
              </c:pt>
              <c:pt idx="279">
                <c:v>10.846399999999999</c:v>
              </c:pt>
              <c:pt idx="280">
                <c:v>10.857799999999999</c:v>
              </c:pt>
              <c:pt idx="281">
                <c:v>10.857799999999999</c:v>
              </c:pt>
              <c:pt idx="282">
                <c:v>10.898</c:v>
              </c:pt>
              <c:pt idx="283">
                <c:v>10.8727</c:v>
              </c:pt>
              <c:pt idx="284">
                <c:v>10.852499999999999</c:v>
              </c:pt>
              <c:pt idx="285">
                <c:v>10.9361</c:v>
              </c:pt>
              <c:pt idx="286">
                <c:v>10.9361</c:v>
              </c:pt>
              <c:pt idx="287">
                <c:v>10.907500000000001</c:v>
              </c:pt>
              <c:pt idx="288">
                <c:v>10.951700000000001</c:v>
              </c:pt>
              <c:pt idx="289">
                <c:v>10.9422</c:v>
              </c:pt>
              <c:pt idx="290">
                <c:v>10.777900000000001</c:v>
              </c:pt>
              <c:pt idx="291">
                <c:v>10.777900000000001</c:v>
              </c:pt>
              <c:pt idx="292">
                <c:v>10.5189</c:v>
              </c:pt>
              <c:pt idx="293">
                <c:v>10.569100000000001</c:v>
              </c:pt>
              <c:pt idx="294">
                <c:v>10.4588</c:v>
              </c:pt>
              <c:pt idx="295">
                <c:v>10.5039</c:v>
              </c:pt>
              <c:pt idx="296">
                <c:v>10.5039</c:v>
              </c:pt>
              <c:pt idx="297">
                <c:v>10.604699999999999</c:v>
              </c:pt>
              <c:pt idx="298">
                <c:v>10.667199999999999</c:v>
              </c:pt>
              <c:pt idx="299">
                <c:v>10.6982</c:v>
              </c:pt>
              <c:pt idx="300">
                <c:v>10.744400000000001</c:v>
              </c:pt>
              <c:pt idx="301">
                <c:v>10.744400000000001</c:v>
              </c:pt>
              <c:pt idx="302">
                <c:v>10.8256</c:v>
              </c:pt>
              <c:pt idx="303">
                <c:v>10.856199999999999</c:v>
              </c:pt>
              <c:pt idx="304">
                <c:v>10.872299999999999</c:v>
              </c:pt>
              <c:pt idx="305">
                <c:v>10.896100000000001</c:v>
              </c:pt>
              <c:pt idx="306">
                <c:v>10.896100000000001</c:v>
              </c:pt>
              <c:pt idx="307">
                <c:v>10.896100000000001</c:v>
              </c:pt>
              <c:pt idx="308">
                <c:v>10.896100000000001</c:v>
              </c:pt>
              <c:pt idx="309">
                <c:v>10.9185</c:v>
              </c:pt>
              <c:pt idx="310">
                <c:v>10.935700000000001</c:v>
              </c:pt>
              <c:pt idx="311">
                <c:v>10.935700000000001</c:v>
              </c:pt>
              <c:pt idx="312">
                <c:v>11.0146</c:v>
              </c:pt>
              <c:pt idx="313">
                <c:v>11.0769</c:v>
              </c:pt>
              <c:pt idx="314">
                <c:v>11.125999999999999</c:v>
              </c:pt>
              <c:pt idx="315">
                <c:v>11.2281</c:v>
              </c:pt>
              <c:pt idx="316">
                <c:v>11.2281</c:v>
              </c:pt>
              <c:pt idx="317">
                <c:v>11.2788</c:v>
              </c:pt>
              <c:pt idx="318">
                <c:v>11.2783</c:v>
              </c:pt>
              <c:pt idx="319">
                <c:v>11.331300000000001</c:v>
              </c:pt>
              <c:pt idx="320">
                <c:v>11.353899999999999</c:v>
              </c:pt>
              <c:pt idx="321">
                <c:v>11.353899999999999</c:v>
              </c:pt>
              <c:pt idx="322">
                <c:v>11.4482</c:v>
              </c:pt>
              <c:pt idx="323">
                <c:v>11.4582</c:v>
              </c:pt>
              <c:pt idx="324">
                <c:v>11.4536</c:v>
              </c:pt>
              <c:pt idx="325">
                <c:v>11.4712</c:v>
              </c:pt>
              <c:pt idx="326">
                <c:v>11.4712</c:v>
              </c:pt>
              <c:pt idx="327">
                <c:v>11.492699999999999</c:v>
              </c:pt>
              <c:pt idx="328">
                <c:v>11.49</c:v>
              </c:pt>
              <c:pt idx="329">
                <c:v>11.442399999999999</c:v>
              </c:pt>
              <c:pt idx="330">
                <c:v>11.31</c:v>
              </c:pt>
              <c:pt idx="331">
                <c:v>11.31</c:v>
              </c:pt>
              <c:pt idx="332">
                <c:v>11.407400000000001</c:v>
              </c:pt>
              <c:pt idx="333">
                <c:v>11.4297</c:v>
              </c:pt>
              <c:pt idx="334">
                <c:v>11.426299999999999</c:v>
              </c:pt>
              <c:pt idx="335">
                <c:v>11.382300000000001</c:v>
              </c:pt>
              <c:pt idx="336">
                <c:v>11.382300000000001</c:v>
              </c:pt>
              <c:pt idx="337">
                <c:v>11.462999999999999</c:v>
              </c:pt>
              <c:pt idx="338">
                <c:v>11.441000000000001</c:v>
              </c:pt>
              <c:pt idx="339">
                <c:v>11.445</c:v>
              </c:pt>
              <c:pt idx="340">
                <c:v>11.418799999999999</c:v>
              </c:pt>
              <c:pt idx="341">
                <c:v>11.418799999999999</c:v>
              </c:pt>
              <c:pt idx="342">
                <c:v>11.335900000000001</c:v>
              </c:pt>
              <c:pt idx="343">
                <c:v>11.326599999999999</c:v>
              </c:pt>
              <c:pt idx="344">
                <c:v>10.976900000000001</c:v>
              </c:pt>
              <c:pt idx="345">
                <c:v>10.950900000000001</c:v>
              </c:pt>
              <c:pt idx="346">
                <c:v>10.950900000000001</c:v>
              </c:pt>
              <c:pt idx="347">
                <c:v>11.199400000000001</c:v>
              </c:pt>
              <c:pt idx="348">
                <c:v>11.174799999999999</c:v>
              </c:pt>
              <c:pt idx="349">
                <c:v>11.2036</c:v>
              </c:pt>
              <c:pt idx="350">
                <c:v>11.222799999999999</c:v>
              </c:pt>
              <c:pt idx="351">
                <c:v>11.222799999999999</c:v>
              </c:pt>
              <c:pt idx="352">
                <c:v>11.2563</c:v>
              </c:pt>
              <c:pt idx="353">
                <c:v>11.259499999999999</c:v>
              </c:pt>
              <c:pt idx="354">
                <c:v>11.2157</c:v>
              </c:pt>
              <c:pt idx="355">
                <c:v>11.2196</c:v>
              </c:pt>
              <c:pt idx="356">
                <c:v>11.2196</c:v>
              </c:pt>
              <c:pt idx="357">
                <c:v>11.3307</c:v>
              </c:pt>
              <c:pt idx="358">
                <c:v>11.2927</c:v>
              </c:pt>
              <c:pt idx="359">
                <c:v>11.2355</c:v>
              </c:pt>
              <c:pt idx="360">
                <c:v>11.3087</c:v>
              </c:pt>
              <c:pt idx="361">
                <c:v>11.3087</c:v>
              </c:pt>
              <c:pt idx="362">
                <c:v>11.465400000000001</c:v>
              </c:pt>
              <c:pt idx="363">
                <c:v>11.508699999999999</c:v>
              </c:pt>
              <c:pt idx="364">
                <c:v>11.4396</c:v>
              </c:pt>
              <c:pt idx="365">
                <c:v>11.4421</c:v>
              </c:pt>
              <c:pt idx="366">
                <c:v>11.4421</c:v>
              </c:pt>
              <c:pt idx="367">
                <c:v>11.3226</c:v>
              </c:pt>
              <c:pt idx="368">
                <c:v>11.3794</c:v>
              </c:pt>
              <c:pt idx="369">
                <c:v>11.358700000000001</c:v>
              </c:pt>
              <c:pt idx="370">
                <c:v>11.5252</c:v>
              </c:pt>
              <c:pt idx="371">
                <c:v>11.5252</c:v>
              </c:pt>
              <c:pt idx="372">
                <c:v>11.581300000000001</c:v>
              </c:pt>
              <c:pt idx="373">
                <c:v>11.533099999999999</c:v>
              </c:pt>
              <c:pt idx="374">
                <c:v>11.5345</c:v>
              </c:pt>
              <c:pt idx="375">
                <c:v>11.598100000000001</c:v>
              </c:pt>
              <c:pt idx="376">
                <c:v>11.598100000000001</c:v>
              </c:pt>
              <c:pt idx="377">
                <c:v>11.5748</c:v>
              </c:pt>
              <c:pt idx="378">
                <c:v>11.6279</c:v>
              </c:pt>
              <c:pt idx="379">
                <c:v>11.6852</c:v>
              </c:pt>
              <c:pt idx="380">
                <c:v>11.728400000000001</c:v>
              </c:pt>
              <c:pt idx="381">
                <c:v>11.728400000000001</c:v>
              </c:pt>
              <c:pt idx="382">
                <c:v>11.7643</c:v>
              </c:pt>
              <c:pt idx="383">
                <c:v>11.7818</c:v>
              </c:pt>
              <c:pt idx="384">
                <c:v>11.711499999999999</c:v>
              </c:pt>
              <c:pt idx="385">
                <c:v>11.599399999999999</c:v>
              </c:pt>
              <c:pt idx="386">
                <c:v>11.599399999999999</c:v>
              </c:pt>
              <c:pt idx="387">
                <c:v>11.584</c:v>
              </c:pt>
              <c:pt idx="388">
                <c:v>11.651400000000001</c:v>
              </c:pt>
              <c:pt idx="389">
                <c:v>11.6487</c:v>
              </c:pt>
              <c:pt idx="390">
                <c:v>11.648199999999999</c:v>
              </c:pt>
              <c:pt idx="391">
                <c:v>11.648199999999999</c:v>
              </c:pt>
              <c:pt idx="392">
                <c:v>11.613300000000001</c:v>
              </c:pt>
              <c:pt idx="393">
                <c:v>11.7958</c:v>
              </c:pt>
              <c:pt idx="394">
                <c:v>11.8988</c:v>
              </c:pt>
              <c:pt idx="395">
                <c:v>11.896599999999999</c:v>
              </c:pt>
              <c:pt idx="396">
                <c:v>11.896599999999999</c:v>
              </c:pt>
              <c:pt idx="397">
                <c:v>11.756600000000001</c:v>
              </c:pt>
              <c:pt idx="398">
                <c:v>11.718999999999999</c:v>
              </c:pt>
              <c:pt idx="399">
                <c:v>11.544</c:v>
              </c:pt>
              <c:pt idx="400">
                <c:v>11.5276</c:v>
              </c:pt>
              <c:pt idx="401">
                <c:v>11.5276</c:v>
              </c:pt>
              <c:pt idx="402">
                <c:v>11.464399999999999</c:v>
              </c:pt>
              <c:pt idx="403">
                <c:v>11.492800000000001</c:v>
              </c:pt>
              <c:pt idx="404">
                <c:v>11.3505</c:v>
              </c:pt>
              <c:pt idx="405">
                <c:v>11.4163</c:v>
              </c:pt>
              <c:pt idx="406">
                <c:v>11.4163</c:v>
              </c:pt>
              <c:pt idx="407">
                <c:v>11.4392</c:v>
              </c:pt>
              <c:pt idx="408">
                <c:v>11.4642</c:v>
              </c:pt>
              <c:pt idx="409">
                <c:v>11.4642</c:v>
              </c:pt>
              <c:pt idx="410">
                <c:v>11.4642</c:v>
              </c:pt>
              <c:pt idx="411">
                <c:v>11.4642</c:v>
              </c:pt>
              <c:pt idx="412">
                <c:v>11.5039</c:v>
              </c:pt>
              <c:pt idx="413">
                <c:v>11.3446</c:v>
              </c:pt>
              <c:pt idx="414">
                <c:v>11.3032</c:v>
              </c:pt>
              <c:pt idx="415">
                <c:v>11.341200000000001</c:v>
              </c:pt>
              <c:pt idx="416">
                <c:v>11.341200000000001</c:v>
              </c:pt>
              <c:pt idx="417">
                <c:v>11.3393</c:v>
              </c:pt>
              <c:pt idx="418">
                <c:v>11.3088</c:v>
              </c:pt>
              <c:pt idx="419">
                <c:v>11.322800000000001</c:v>
              </c:pt>
              <c:pt idx="420">
                <c:v>11.2758</c:v>
              </c:pt>
              <c:pt idx="421">
                <c:v>11.2758</c:v>
              </c:pt>
              <c:pt idx="422">
                <c:v>11.295</c:v>
              </c:pt>
              <c:pt idx="423">
                <c:v>11.290100000000001</c:v>
              </c:pt>
              <c:pt idx="424">
                <c:v>11.239599999999999</c:v>
              </c:pt>
              <c:pt idx="425">
                <c:v>11.300800000000001</c:v>
              </c:pt>
              <c:pt idx="426">
                <c:v>11.300800000000001</c:v>
              </c:pt>
              <c:pt idx="427">
                <c:v>11.271800000000001</c:v>
              </c:pt>
              <c:pt idx="428">
                <c:v>11.269600000000001</c:v>
              </c:pt>
              <c:pt idx="429">
                <c:v>11.213699999999999</c:v>
              </c:pt>
              <c:pt idx="430">
                <c:v>11.272500000000001</c:v>
              </c:pt>
              <c:pt idx="431">
                <c:v>11.272500000000001</c:v>
              </c:pt>
              <c:pt idx="432">
                <c:v>11.304600000000001</c:v>
              </c:pt>
              <c:pt idx="433">
                <c:v>11.385899999999999</c:v>
              </c:pt>
              <c:pt idx="434">
                <c:v>11.4017</c:v>
              </c:pt>
              <c:pt idx="435">
                <c:v>11.420999999999999</c:v>
              </c:pt>
              <c:pt idx="436">
                <c:v>11.420999999999999</c:v>
              </c:pt>
              <c:pt idx="437">
                <c:v>11.4748</c:v>
              </c:pt>
              <c:pt idx="438">
                <c:v>11.3452</c:v>
              </c:pt>
              <c:pt idx="439">
                <c:v>11.3452</c:v>
              </c:pt>
              <c:pt idx="440">
                <c:v>11.3452</c:v>
              </c:pt>
              <c:pt idx="441">
                <c:v>11.3452</c:v>
              </c:pt>
              <c:pt idx="442">
                <c:v>11.430400000000001</c:v>
              </c:pt>
              <c:pt idx="443">
                <c:v>11.424200000000001</c:v>
              </c:pt>
              <c:pt idx="444">
                <c:v>11.3527</c:v>
              </c:pt>
              <c:pt idx="445">
                <c:v>11.295999999999999</c:v>
              </c:pt>
              <c:pt idx="446">
                <c:v>11.295999999999999</c:v>
              </c:pt>
              <c:pt idx="447">
                <c:v>11.3765</c:v>
              </c:pt>
              <c:pt idx="448">
                <c:v>11.467000000000001</c:v>
              </c:pt>
              <c:pt idx="449">
                <c:v>11.467000000000001</c:v>
              </c:pt>
              <c:pt idx="450">
                <c:v>11.467000000000001</c:v>
              </c:pt>
              <c:pt idx="451">
                <c:v>11.467000000000001</c:v>
              </c:pt>
              <c:pt idx="452">
                <c:v>11.3744</c:v>
              </c:pt>
              <c:pt idx="453">
                <c:v>11.337199999999999</c:v>
              </c:pt>
              <c:pt idx="454">
                <c:v>11.3421</c:v>
              </c:pt>
              <c:pt idx="455">
                <c:v>11.326499999999999</c:v>
              </c:pt>
              <c:pt idx="456">
                <c:v>11.326499999999999</c:v>
              </c:pt>
              <c:pt idx="457">
                <c:v>11.085800000000001</c:v>
              </c:pt>
              <c:pt idx="458">
                <c:v>11.265000000000001</c:v>
              </c:pt>
              <c:pt idx="459">
                <c:v>11.3127</c:v>
              </c:pt>
              <c:pt idx="460">
                <c:v>11.3592</c:v>
              </c:pt>
              <c:pt idx="461">
                <c:v>11.3592</c:v>
              </c:pt>
              <c:pt idx="462">
                <c:v>11.398099999999999</c:v>
              </c:pt>
              <c:pt idx="463">
                <c:v>11.3978</c:v>
              </c:pt>
              <c:pt idx="464">
                <c:v>11.519399999999999</c:v>
              </c:pt>
              <c:pt idx="465">
                <c:v>11.563599999999999</c:v>
              </c:pt>
              <c:pt idx="466">
                <c:v>11.563599999999999</c:v>
              </c:pt>
              <c:pt idx="467">
                <c:v>11.5709</c:v>
              </c:pt>
              <c:pt idx="468">
                <c:v>11.5786</c:v>
              </c:pt>
              <c:pt idx="469">
                <c:v>11.5855</c:v>
              </c:pt>
              <c:pt idx="470">
                <c:v>11.5707</c:v>
              </c:pt>
              <c:pt idx="471">
                <c:v>11.5707</c:v>
              </c:pt>
              <c:pt idx="472">
                <c:v>11.289300000000001</c:v>
              </c:pt>
              <c:pt idx="473">
                <c:v>11.3598</c:v>
              </c:pt>
              <c:pt idx="474">
                <c:v>11.3955</c:v>
              </c:pt>
              <c:pt idx="475">
                <c:v>11.366</c:v>
              </c:pt>
              <c:pt idx="476">
                <c:v>11.366</c:v>
              </c:pt>
              <c:pt idx="477">
                <c:v>11.49</c:v>
              </c:pt>
              <c:pt idx="478">
                <c:v>11.650600000000001</c:v>
              </c:pt>
              <c:pt idx="479">
                <c:v>11.613300000000001</c:v>
              </c:pt>
              <c:pt idx="480">
                <c:v>11.6395</c:v>
              </c:pt>
              <c:pt idx="481">
                <c:v>11.6395</c:v>
              </c:pt>
              <c:pt idx="482">
                <c:v>11.63</c:v>
              </c:pt>
              <c:pt idx="483">
                <c:v>11.660299999999999</c:v>
              </c:pt>
              <c:pt idx="484">
                <c:v>11.6691</c:v>
              </c:pt>
              <c:pt idx="485">
                <c:v>11.6782</c:v>
              </c:pt>
              <c:pt idx="486">
                <c:v>11.6782</c:v>
              </c:pt>
              <c:pt idx="487">
                <c:v>11.690899999999999</c:v>
              </c:pt>
              <c:pt idx="488">
                <c:v>11.608700000000001</c:v>
              </c:pt>
              <c:pt idx="489">
                <c:v>11.506500000000001</c:v>
              </c:pt>
              <c:pt idx="490">
                <c:v>11.449400000000001</c:v>
              </c:pt>
              <c:pt idx="491">
                <c:v>11.449400000000001</c:v>
              </c:pt>
              <c:pt idx="492">
                <c:v>11.4696</c:v>
              </c:pt>
              <c:pt idx="493">
                <c:v>11.4771</c:v>
              </c:pt>
              <c:pt idx="494">
                <c:v>11.5006</c:v>
              </c:pt>
              <c:pt idx="495">
                <c:v>11.5244</c:v>
              </c:pt>
              <c:pt idx="496">
                <c:v>11.5244</c:v>
              </c:pt>
              <c:pt idx="497">
                <c:v>11.543799999999999</c:v>
              </c:pt>
              <c:pt idx="498">
                <c:v>11.491899999999999</c:v>
              </c:pt>
              <c:pt idx="499">
                <c:v>11.440899999999999</c:v>
              </c:pt>
              <c:pt idx="500">
                <c:v>11.4247</c:v>
              </c:pt>
              <c:pt idx="501">
                <c:v>11.4247</c:v>
              </c:pt>
              <c:pt idx="502">
                <c:v>11.403600000000001</c:v>
              </c:pt>
              <c:pt idx="503">
                <c:v>11.466699999999999</c:v>
              </c:pt>
              <c:pt idx="504">
                <c:v>11.3826</c:v>
              </c:pt>
              <c:pt idx="505">
                <c:v>11.3376</c:v>
              </c:pt>
              <c:pt idx="506">
                <c:v>11.3376</c:v>
              </c:pt>
              <c:pt idx="507">
                <c:v>11.164400000000001</c:v>
              </c:pt>
              <c:pt idx="508">
                <c:v>11.133599999999999</c:v>
              </c:pt>
              <c:pt idx="509">
                <c:v>11.1645</c:v>
              </c:pt>
              <c:pt idx="510">
                <c:v>11.216200000000001</c:v>
              </c:pt>
              <c:pt idx="511">
                <c:v>11.216200000000001</c:v>
              </c:pt>
              <c:pt idx="512">
                <c:v>11.216200000000001</c:v>
              </c:pt>
              <c:pt idx="513">
                <c:v>11.216200000000001</c:v>
              </c:pt>
              <c:pt idx="514">
                <c:v>11.216200000000001</c:v>
              </c:pt>
              <c:pt idx="515">
                <c:v>11.216200000000001</c:v>
              </c:pt>
              <c:pt idx="516">
                <c:v>11.216200000000001</c:v>
              </c:pt>
              <c:pt idx="517">
                <c:v>10.704499999999999</c:v>
              </c:pt>
              <c:pt idx="518">
                <c:v>10.8476</c:v>
              </c:pt>
              <c:pt idx="519">
                <c:v>10.8559</c:v>
              </c:pt>
              <c:pt idx="520">
                <c:v>11.065099999999999</c:v>
              </c:pt>
              <c:pt idx="521">
                <c:v>11.065099999999999</c:v>
              </c:pt>
              <c:pt idx="522">
                <c:v>11.121600000000001</c:v>
              </c:pt>
              <c:pt idx="523">
                <c:v>11.194699999999999</c:v>
              </c:pt>
              <c:pt idx="524">
                <c:v>11.1783</c:v>
              </c:pt>
              <c:pt idx="525">
                <c:v>11.1098</c:v>
              </c:pt>
              <c:pt idx="526">
                <c:v>11.1098</c:v>
              </c:pt>
              <c:pt idx="527">
                <c:v>11.0779</c:v>
              </c:pt>
              <c:pt idx="528">
                <c:v>11.1136</c:v>
              </c:pt>
              <c:pt idx="529">
                <c:v>11.220800000000001</c:v>
              </c:pt>
              <c:pt idx="530">
                <c:v>11.2461</c:v>
              </c:pt>
              <c:pt idx="531">
                <c:v>11.2461</c:v>
              </c:pt>
              <c:pt idx="532">
                <c:v>11.2943</c:v>
              </c:pt>
              <c:pt idx="533">
                <c:v>11.4153</c:v>
              </c:pt>
              <c:pt idx="534">
                <c:v>11.598100000000001</c:v>
              </c:pt>
              <c:pt idx="535">
                <c:v>11.5845</c:v>
              </c:pt>
              <c:pt idx="536">
                <c:v>11.5845</c:v>
              </c:pt>
              <c:pt idx="537">
                <c:v>11.593500000000001</c:v>
              </c:pt>
              <c:pt idx="538">
                <c:v>11.625299999999999</c:v>
              </c:pt>
              <c:pt idx="539">
                <c:v>11.6189</c:v>
              </c:pt>
              <c:pt idx="540">
                <c:v>11.6648</c:v>
              </c:pt>
              <c:pt idx="541">
                <c:v>11.6648</c:v>
              </c:pt>
              <c:pt idx="542">
                <c:v>11.7637</c:v>
              </c:pt>
              <c:pt idx="543">
                <c:v>11.737500000000001</c:v>
              </c:pt>
              <c:pt idx="544">
                <c:v>11.7463</c:v>
              </c:pt>
              <c:pt idx="545">
                <c:v>11.725300000000001</c:v>
              </c:pt>
              <c:pt idx="546">
                <c:v>11.725300000000001</c:v>
              </c:pt>
              <c:pt idx="547">
                <c:v>11.875500000000001</c:v>
              </c:pt>
              <c:pt idx="548">
                <c:v>11.9346</c:v>
              </c:pt>
              <c:pt idx="549">
                <c:v>11.944599999999999</c:v>
              </c:pt>
              <c:pt idx="550">
                <c:v>11.9467</c:v>
              </c:pt>
              <c:pt idx="551">
                <c:v>11.9467</c:v>
              </c:pt>
              <c:pt idx="552">
                <c:v>11.899699999999999</c:v>
              </c:pt>
              <c:pt idx="553">
                <c:v>11.8071</c:v>
              </c:pt>
              <c:pt idx="554">
                <c:v>11.686299999999999</c:v>
              </c:pt>
              <c:pt idx="555">
                <c:v>11.601599999999999</c:v>
              </c:pt>
              <c:pt idx="556">
                <c:v>11.601599999999999</c:v>
              </c:pt>
              <c:pt idx="557">
                <c:v>11.6249</c:v>
              </c:pt>
              <c:pt idx="558">
                <c:v>11.773400000000001</c:v>
              </c:pt>
              <c:pt idx="559">
                <c:v>11.7073</c:v>
              </c:pt>
              <c:pt idx="560">
                <c:v>11.7073</c:v>
              </c:pt>
              <c:pt idx="561">
                <c:v>11.7073</c:v>
              </c:pt>
              <c:pt idx="562">
                <c:v>11.7073</c:v>
              </c:pt>
              <c:pt idx="563">
                <c:v>11.8611</c:v>
              </c:pt>
              <c:pt idx="564">
                <c:v>11.879099999999999</c:v>
              </c:pt>
              <c:pt idx="565">
                <c:v>11.7828</c:v>
              </c:pt>
              <c:pt idx="566">
                <c:v>11.7828</c:v>
              </c:pt>
              <c:pt idx="567">
                <c:v>11.6035</c:v>
              </c:pt>
              <c:pt idx="568">
                <c:v>11.5443</c:v>
              </c:pt>
              <c:pt idx="569">
                <c:v>11.4739</c:v>
              </c:pt>
              <c:pt idx="570">
                <c:v>11.377700000000001</c:v>
              </c:pt>
              <c:pt idx="571">
                <c:v>11.377700000000001</c:v>
              </c:pt>
              <c:pt idx="572">
                <c:v>11.4572</c:v>
              </c:pt>
              <c:pt idx="573">
                <c:v>11.677899999999999</c:v>
              </c:pt>
              <c:pt idx="574">
                <c:v>11.8017</c:v>
              </c:pt>
              <c:pt idx="575">
                <c:v>11.847300000000001</c:v>
              </c:pt>
              <c:pt idx="576">
                <c:v>11.847300000000001</c:v>
              </c:pt>
              <c:pt idx="577">
                <c:v>11.9192</c:v>
              </c:pt>
              <c:pt idx="578">
                <c:v>11.8626</c:v>
              </c:pt>
              <c:pt idx="579">
                <c:v>11.8635</c:v>
              </c:pt>
              <c:pt idx="580">
                <c:v>11.930300000000001</c:v>
              </c:pt>
              <c:pt idx="581">
                <c:v>11.930300000000001</c:v>
              </c:pt>
              <c:pt idx="582">
                <c:v>11.9764</c:v>
              </c:pt>
              <c:pt idx="583">
                <c:v>12.0128</c:v>
              </c:pt>
              <c:pt idx="584">
                <c:v>12.0083</c:v>
              </c:pt>
              <c:pt idx="585">
                <c:v>12.0054</c:v>
              </c:pt>
              <c:pt idx="586">
                <c:v>12.0054</c:v>
              </c:pt>
              <c:pt idx="587">
                <c:v>11.941599999999999</c:v>
              </c:pt>
              <c:pt idx="588">
                <c:v>11.994999999999999</c:v>
              </c:pt>
              <c:pt idx="589">
                <c:v>11.9879</c:v>
              </c:pt>
              <c:pt idx="590">
                <c:v>12.103</c:v>
              </c:pt>
              <c:pt idx="591">
                <c:v>12.103</c:v>
              </c:pt>
              <c:pt idx="592">
                <c:v>12.221500000000001</c:v>
              </c:pt>
              <c:pt idx="593">
                <c:v>12.353400000000001</c:v>
              </c:pt>
              <c:pt idx="594">
                <c:v>12.4049</c:v>
              </c:pt>
              <c:pt idx="595">
                <c:v>12.441800000000001</c:v>
              </c:pt>
              <c:pt idx="596">
                <c:v>12.441800000000001</c:v>
              </c:pt>
              <c:pt idx="597">
                <c:v>12.424799999999999</c:v>
              </c:pt>
              <c:pt idx="598">
                <c:v>12.354200000000001</c:v>
              </c:pt>
              <c:pt idx="599">
                <c:v>12.2903</c:v>
              </c:pt>
              <c:pt idx="600">
                <c:v>12.414</c:v>
              </c:pt>
              <c:pt idx="601">
                <c:v>12.414</c:v>
              </c:pt>
              <c:pt idx="602">
                <c:v>12.3064</c:v>
              </c:pt>
              <c:pt idx="603">
                <c:v>12.4213</c:v>
              </c:pt>
              <c:pt idx="604">
                <c:v>12.4673</c:v>
              </c:pt>
              <c:pt idx="605">
                <c:v>12.5487</c:v>
              </c:pt>
              <c:pt idx="606">
                <c:v>12.5487</c:v>
              </c:pt>
              <c:pt idx="607">
                <c:v>12.5573</c:v>
              </c:pt>
              <c:pt idx="608">
                <c:v>12.775600000000001</c:v>
              </c:pt>
              <c:pt idx="609">
                <c:v>13.014200000000001</c:v>
              </c:pt>
              <c:pt idx="610">
                <c:v>13.056900000000001</c:v>
              </c:pt>
              <c:pt idx="611">
                <c:v>13.056900000000001</c:v>
              </c:pt>
              <c:pt idx="612">
                <c:v>12.9077</c:v>
              </c:pt>
              <c:pt idx="613">
                <c:v>12.880699999999999</c:v>
              </c:pt>
              <c:pt idx="614">
                <c:v>12.673500000000001</c:v>
              </c:pt>
              <c:pt idx="615">
                <c:v>12.7136</c:v>
              </c:pt>
              <c:pt idx="616">
                <c:v>12.7136</c:v>
              </c:pt>
              <c:pt idx="617">
                <c:v>12.6586</c:v>
              </c:pt>
              <c:pt idx="618">
                <c:v>12.7842</c:v>
              </c:pt>
              <c:pt idx="619">
                <c:v>12.7094</c:v>
              </c:pt>
              <c:pt idx="620">
                <c:v>12.5839</c:v>
              </c:pt>
              <c:pt idx="621">
                <c:v>12.5839</c:v>
              </c:pt>
              <c:pt idx="622">
                <c:v>12.526400000000001</c:v>
              </c:pt>
              <c:pt idx="623">
                <c:v>12.535399999999999</c:v>
              </c:pt>
              <c:pt idx="624">
                <c:v>12.4892</c:v>
              </c:pt>
              <c:pt idx="625">
                <c:v>12.440899999999999</c:v>
              </c:pt>
              <c:pt idx="626">
                <c:v>12.440899999999999</c:v>
              </c:pt>
              <c:pt idx="627">
                <c:v>12.4696</c:v>
              </c:pt>
              <c:pt idx="628">
                <c:v>12.450100000000001</c:v>
              </c:pt>
              <c:pt idx="629">
                <c:v>12.4161</c:v>
              </c:pt>
              <c:pt idx="630">
                <c:v>12.433999999999999</c:v>
              </c:pt>
              <c:pt idx="631">
                <c:v>12.433999999999999</c:v>
              </c:pt>
              <c:pt idx="632">
                <c:v>12.441700000000001</c:v>
              </c:pt>
              <c:pt idx="633">
                <c:v>12.4659</c:v>
              </c:pt>
              <c:pt idx="634">
                <c:v>12.583</c:v>
              </c:pt>
              <c:pt idx="635">
                <c:v>12.6747</c:v>
              </c:pt>
              <c:pt idx="636">
                <c:v>12.6747</c:v>
              </c:pt>
              <c:pt idx="637">
                <c:v>12.5786</c:v>
              </c:pt>
              <c:pt idx="638">
                <c:v>12.525700000000001</c:v>
              </c:pt>
              <c:pt idx="639">
                <c:v>12.4177</c:v>
              </c:pt>
              <c:pt idx="640">
                <c:v>12.283200000000001</c:v>
              </c:pt>
              <c:pt idx="641">
                <c:v>12.283200000000001</c:v>
              </c:pt>
              <c:pt idx="642">
                <c:v>12.331799999999999</c:v>
              </c:pt>
              <c:pt idx="643">
                <c:v>12.3889</c:v>
              </c:pt>
              <c:pt idx="644">
                <c:v>12.279500000000001</c:v>
              </c:pt>
              <c:pt idx="645">
                <c:v>12.1762</c:v>
              </c:pt>
              <c:pt idx="646">
                <c:v>12.1762</c:v>
              </c:pt>
              <c:pt idx="647">
                <c:v>12.204700000000001</c:v>
              </c:pt>
              <c:pt idx="648">
                <c:v>12.230499999999999</c:v>
              </c:pt>
              <c:pt idx="649">
                <c:v>12.214600000000001</c:v>
              </c:pt>
              <c:pt idx="650">
                <c:v>12.254799999999999</c:v>
              </c:pt>
              <c:pt idx="651">
                <c:v>12.254799999999999</c:v>
              </c:pt>
              <c:pt idx="652">
                <c:v>12.145799999999999</c:v>
              </c:pt>
              <c:pt idx="653">
                <c:v>12.0449</c:v>
              </c:pt>
              <c:pt idx="654">
                <c:v>11.9861</c:v>
              </c:pt>
              <c:pt idx="655">
                <c:v>12.162599999999999</c:v>
              </c:pt>
              <c:pt idx="656">
                <c:v>12.162599999999999</c:v>
              </c:pt>
              <c:pt idx="657">
                <c:v>12.115</c:v>
              </c:pt>
              <c:pt idx="658">
                <c:v>12.13</c:v>
              </c:pt>
              <c:pt idx="659">
                <c:v>12.161899999999999</c:v>
              </c:pt>
              <c:pt idx="660">
                <c:v>12.1919</c:v>
              </c:pt>
              <c:pt idx="661">
                <c:v>12.1919</c:v>
              </c:pt>
              <c:pt idx="662">
                <c:v>12.213200000000001</c:v>
              </c:pt>
              <c:pt idx="663">
                <c:v>12.266299999999999</c:v>
              </c:pt>
              <c:pt idx="664">
                <c:v>12.274800000000001</c:v>
              </c:pt>
              <c:pt idx="665">
                <c:v>12.3368</c:v>
              </c:pt>
              <c:pt idx="666">
                <c:v>12.3368</c:v>
              </c:pt>
              <c:pt idx="667">
                <c:v>12.416499999999999</c:v>
              </c:pt>
              <c:pt idx="668">
                <c:v>12.416499999999999</c:v>
              </c:pt>
              <c:pt idx="669">
                <c:v>12.392899999999999</c:v>
              </c:pt>
              <c:pt idx="670">
                <c:v>12.4518</c:v>
              </c:pt>
              <c:pt idx="671">
                <c:v>12.4518</c:v>
              </c:pt>
              <c:pt idx="672">
                <c:v>12.486800000000001</c:v>
              </c:pt>
              <c:pt idx="673">
                <c:v>12.544</c:v>
              </c:pt>
              <c:pt idx="674">
                <c:v>12.478199999999999</c:v>
              </c:pt>
              <c:pt idx="675">
                <c:v>12.338100000000001</c:v>
              </c:pt>
              <c:pt idx="676">
                <c:v>12.338100000000001</c:v>
              </c:pt>
              <c:pt idx="677">
                <c:v>12.1609</c:v>
              </c:pt>
              <c:pt idx="678">
                <c:v>12.028</c:v>
              </c:pt>
              <c:pt idx="679">
                <c:v>12.1052</c:v>
              </c:pt>
              <c:pt idx="680">
                <c:v>11.944000000000001</c:v>
              </c:pt>
              <c:pt idx="681">
                <c:v>11.944000000000001</c:v>
              </c:pt>
              <c:pt idx="682">
                <c:v>12.047599999999999</c:v>
              </c:pt>
              <c:pt idx="683">
                <c:v>11.9434</c:v>
              </c:pt>
              <c:pt idx="684">
                <c:v>12.0357</c:v>
              </c:pt>
              <c:pt idx="685">
                <c:v>11.9854</c:v>
              </c:pt>
              <c:pt idx="686">
                <c:v>11.9854</c:v>
              </c:pt>
              <c:pt idx="687">
                <c:v>11.9589</c:v>
              </c:pt>
              <c:pt idx="688">
                <c:v>12.0185</c:v>
              </c:pt>
              <c:pt idx="689">
                <c:v>12.0741</c:v>
              </c:pt>
              <c:pt idx="690">
                <c:v>12.062099999999999</c:v>
              </c:pt>
              <c:pt idx="691">
                <c:v>12.062099999999999</c:v>
              </c:pt>
              <c:pt idx="692">
                <c:v>12.088699999999999</c:v>
              </c:pt>
              <c:pt idx="693">
                <c:v>12.1348</c:v>
              </c:pt>
              <c:pt idx="694">
                <c:v>12.168699999999999</c:v>
              </c:pt>
              <c:pt idx="695">
                <c:v>12.276400000000001</c:v>
              </c:pt>
              <c:pt idx="696">
                <c:v>12.276400000000001</c:v>
              </c:pt>
              <c:pt idx="697">
                <c:v>12.1129</c:v>
              </c:pt>
              <c:pt idx="698">
                <c:v>12.0777</c:v>
              </c:pt>
              <c:pt idx="699">
                <c:v>11.996600000000001</c:v>
              </c:pt>
              <c:pt idx="700">
                <c:v>11.996600000000001</c:v>
              </c:pt>
              <c:pt idx="701">
                <c:v>11.996600000000001</c:v>
              </c:pt>
              <c:pt idx="702">
                <c:v>12.161799999999999</c:v>
              </c:pt>
              <c:pt idx="703">
                <c:v>12.187099999999999</c:v>
              </c:pt>
              <c:pt idx="704">
                <c:v>12.2026</c:v>
              </c:pt>
              <c:pt idx="705">
                <c:v>12.1616</c:v>
              </c:pt>
              <c:pt idx="706">
                <c:v>12.1616</c:v>
              </c:pt>
              <c:pt idx="707">
                <c:v>12.158200000000001</c:v>
              </c:pt>
              <c:pt idx="708">
                <c:v>12.153</c:v>
              </c:pt>
              <c:pt idx="709">
                <c:v>12.1181</c:v>
              </c:pt>
              <c:pt idx="710">
                <c:v>12.1181</c:v>
              </c:pt>
              <c:pt idx="711">
                <c:v>12.1181</c:v>
              </c:pt>
              <c:pt idx="712">
                <c:v>12.349299999999999</c:v>
              </c:pt>
              <c:pt idx="713">
                <c:v>12.373699999999999</c:v>
              </c:pt>
              <c:pt idx="714">
                <c:v>12.455</c:v>
              </c:pt>
              <c:pt idx="715">
                <c:v>12.350899999999999</c:v>
              </c:pt>
              <c:pt idx="716">
                <c:v>12.350899999999999</c:v>
              </c:pt>
              <c:pt idx="717">
                <c:v>12.5685</c:v>
              </c:pt>
              <c:pt idx="718">
                <c:v>12.6435</c:v>
              </c:pt>
              <c:pt idx="719">
                <c:v>12.6227</c:v>
              </c:pt>
              <c:pt idx="720">
                <c:v>12.461600000000001</c:v>
              </c:pt>
              <c:pt idx="721">
                <c:v>12.461600000000001</c:v>
              </c:pt>
              <c:pt idx="722">
                <c:v>12.6159</c:v>
              </c:pt>
              <c:pt idx="723">
                <c:v>12.6334</c:v>
              </c:pt>
              <c:pt idx="724">
                <c:v>12.6295</c:v>
              </c:pt>
              <c:pt idx="725">
                <c:v>12.7644</c:v>
              </c:pt>
              <c:pt idx="726">
                <c:v>12.7644</c:v>
              </c:pt>
              <c:pt idx="727">
                <c:v>12.748100000000001</c:v>
              </c:pt>
              <c:pt idx="728">
                <c:v>12.7065</c:v>
              </c:pt>
              <c:pt idx="729">
                <c:v>12.8055</c:v>
              </c:pt>
              <c:pt idx="730">
                <c:v>12.7349</c:v>
              </c:pt>
              <c:pt idx="731">
                <c:v>12.7349</c:v>
              </c:pt>
              <c:pt idx="732">
                <c:v>12.8415</c:v>
              </c:pt>
              <c:pt idx="733">
                <c:v>12.859299999999999</c:v>
              </c:pt>
              <c:pt idx="734">
                <c:v>12.8188</c:v>
              </c:pt>
              <c:pt idx="735">
                <c:v>12.785600000000001</c:v>
              </c:pt>
              <c:pt idx="736">
                <c:v>12.785600000000001</c:v>
              </c:pt>
              <c:pt idx="737">
                <c:v>12.666600000000001</c:v>
              </c:pt>
              <c:pt idx="738">
                <c:v>12.679600000000001</c:v>
              </c:pt>
              <c:pt idx="739">
                <c:v>12.6898</c:v>
              </c:pt>
              <c:pt idx="740">
                <c:v>12.8268</c:v>
              </c:pt>
              <c:pt idx="741">
                <c:v>12.8268</c:v>
              </c:pt>
              <c:pt idx="742">
                <c:v>12.727399999999999</c:v>
              </c:pt>
              <c:pt idx="743">
                <c:v>12.6561</c:v>
              </c:pt>
              <c:pt idx="744">
                <c:v>12.685600000000001</c:v>
              </c:pt>
              <c:pt idx="745">
                <c:v>12.507400000000001</c:v>
              </c:pt>
              <c:pt idx="746">
                <c:v>12.507400000000001</c:v>
              </c:pt>
              <c:pt idx="747">
                <c:v>12.566700000000001</c:v>
              </c:pt>
              <c:pt idx="748">
                <c:v>12.574999999999999</c:v>
              </c:pt>
              <c:pt idx="749">
                <c:v>12.6051</c:v>
              </c:pt>
              <c:pt idx="750">
                <c:v>12.364100000000001</c:v>
              </c:pt>
              <c:pt idx="751">
                <c:v>12.364100000000001</c:v>
              </c:pt>
              <c:pt idx="752">
                <c:v>11.8338</c:v>
              </c:pt>
              <c:pt idx="753">
                <c:v>11.754200000000001</c:v>
              </c:pt>
              <c:pt idx="754">
                <c:v>11.842599999999999</c:v>
              </c:pt>
              <c:pt idx="755">
                <c:v>11.966100000000001</c:v>
              </c:pt>
              <c:pt idx="756">
                <c:v>11.966100000000001</c:v>
              </c:pt>
              <c:pt idx="757">
                <c:v>11.6427</c:v>
              </c:pt>
              <c:pt idx="758">
                <c:v>11.981400000000001</c:v>
              </c:pt>
              <c:pt idx="759">
                <c:v>11.877000000000001</c:v>
              </c:pt>
              <c:pt idx="760">
                <c:v>11.7745</c:v>
              </c:pt>
              <c:pt idx="761">
                <c:v>11.7745</c:v>
              </c:pt>
              <c:pt idx="762">
                <c:v>11.6031</c:v>
              </c:pt>
              <c:pt idx="763">
                <c:v>11.670400000000001</c:v>
              </c:pt>
              <c:pt idx="764">
                <c:v>11.556900000000001</c:v>
              </c:pt>
              <c:pt idx="765">
                <c:v>11.556900000000001</c:v>
              </c:pt>
              <c:pt idx="766">
                <c:v>11.556900000000001</c:v>
              </c:pt>
              <c:pt idx="767">
                <c:v>11.556900000000001</c:v>
              </c:pt>
              <c:pt idx="768">
                <c:v>11.398</c:v>
              </c:pt>
              <c:pt idx="769">
                <c:v>11.5548</c:v>
              </c:pt>
              <c:pt idx="770">
                <c:v>11.408799999999999</c:v>
              </c:pt>
              <c:pt idx="771">
                <c:v>11.408799999999999</c:v>
              </c:pt>
              <c:pt idx="772">
                <c:v>11.3353</c:v>
              </c:pt>
              <c:pt idx="773">
                <c:v>11.4404</c:v>
              </c:pt>
              <c:pt idx="774">
                <c:v>11.5328</c:v>
              </c:pt>
              <c:pt idx="775">
                <c:v>11.4839</c:v>
              </c:pt>
              <c:pt idx="776">
                <c:v>11.4839</c:v>
              </c:pt>
              <c:pt idx="777">
                <c:v>11.617599999999999</c:v>
              </c:pt>
              <c:pt idx="778">
                <c:v>11.5496</c:v>
              </c:pt>
              <c:pt idx="779">
                <c:v>11.9725</c:v>
              </c:pt>
              <c:pt idx="780">
                <c:v>11.949299999999999</c:v>
              </c:pt>
              <c:pt idx="781">
                <c:v>11.94929999999999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6-ABDD-4843-8F65-37E7C4C1A418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</c:formatCode>
              <c:ptCount val="783"/>
              <c:pt idx="0">
                <c:v>17.341000000000001</c:v>
              </c:pt>
              <c:pt idx="1">
                <c:v>17.341000000000001</c:v>
              </c:pt>
              <c:pt idx="2">
                <c:v>17.574000000000002</c:v>
              </c:pt>
              <c:pt idx="3">
                <c:v>17.678799999999999</c:v>
              </c:pt>
              <c:pt idx="4">
                <c:v>17.671800000000001</c:v>
              </c:pt>
              <c:pt idx="5">
                <c:v>17.752400000000002</c:v>
              </c:pt>
              <c:pt idx="6">
                <c:v>17.752400000000002</c:v>
              </c:pt>
              <c:pt idx="7">
                <c:v>17.752400000000002</c:v>
              </c:pt>
              <c:pt idx="8">
                <c:v>17.752400000000002</c:v>
              </c:pt>
              <c:pt idx="9">
                <c:v>17.759499999999999</c:v>
              </c:pt>
              <c:pt idx="10">
                <c:v>17.769400000000001</c:v>
              </c:pt>
              <c:pt idx="11">
                <c:v>17.769400000000001</c:v>
              </c:pt>
              <c:pt idx="12">
                <c:v>17.650300000000001</c:v>
              </c:pt>
              <c:pt idx="13">
                <c:v>17.481300000000001</c:v>
              </c:pt>
              <c:pt idx="14">
                <c:v>17.354500000000002</c:v>
              </c:pt>
              <c:pt idx="15">
                <c:v>17.384799999999998</c:v>
              </c:pt>
              <c:pt idx="16">
                <c:v>17.384799999999998</c:v>
              </c:pt>
              <c:pt idx="17">
                <c:v>17.331900000000001</c:v>
              </c:pt>
              <c:pt idx="18">
                <c:v>17.199000000000002</c:v>
              </c:pt>
              <c:pt idx="19">
                <c:v>17.240200000000002</c:v>
              </c:pt>
              <c:pt idx="20">
                <c:v>15.156000000000001</c:v>
              </c:pt>
              <c:pt idx="21">
                <c:v>15.156000000000001</c:v>
              </c:pt>
              <c:pt idx="22">
                <c:v>16.611799999999999</c:v>
              </c:pt>
              <c:pt idx="23">
                <c:v>17.775099999999998</c:v>
              </c:pt>
              <c:pt idx="24">
                <c:v>17.595199999999998</c:v>
              </c:pt>
              <c:pt idx="25">
                <c:v>17.738700000000001</c:v>
              </c:pt>
              <c:pt idx="26">
                <c:v>17.738700000000001</c:v>
              </c:pt>
              <c:pt idx="27">
                <c:v>17.647400000000001</c:v>
              </c:pt>
              <c:pt idx="28">
                <c:v>17.627600000000001</c:v>
              </c:pt>
              <c:pt idx="29">
                <c:v>17.6203</c:v>
              </c:pt>
              <c:pt idx="30">
                <c:v>17.645700000000001</c:v>
              </c:pt>
              <c:pt idx="31">
                <c:v>17.645700000000001</c:v>
              </c:pt>
              <c:pt idx="32">
                <c:v>17.823699999999999</c:v>
              </c:pt>
              <c:pt idx="33">
                <c:v>17.8415</c:v>
              </c:pt>
              <c:pt idx="34">
                <c:v>17.7288</c:v>
              </c:pt>
              <c:pt idx="35">
                <c:v>17.708500000000001</c:v>
              </c:pt>
              <c:pt idx="36">
                <c:v>17.708500000000001</c:v>
              </c:pt>
              <c:pt idx="37">
                <c:v>18.0182</c:v>
              </c:pt>
              <c:pt idx="38">
                <c:v>18.0182</c:v>
              </c:pt>
              <c:pt idx="39">
                <c:v>17.896899999999999</c:v>
              </c:pt>
              <c:pt idx="40">
                <c:v>17.849900000000002</c:v>
              </c:pt>
              <c:pt idx="41">
                <c:v>17.849900000000002</c:v>
              </c:pt>
              <c:pt idx="42">
                <c:v>17.976600000000001</c:v>
              </c:pt>
              <c:pt idx="43">
                <c:v>18.024799999999999</c:v>
              </c:pt>
              <c:pt idx="44">
                <c:v>18.154399999999999</c:v>
              </c:pt>
              <c:pt idx="45">
                <c:v>18.231300000000001</c:v>
              </c:pt>
              <c:pt idx="46">
                <c:v>18.231300000000001</c:v>
              </c:pt>
              <c:pt idx="47">
                <c:v>18.3323</c:v>
              </c:pt>
              <c:pt idx="48">
                <c:v>18.329599999999999</c:v>
              </c:pt>
              <c:pt idx="49">
                <c:v>18.3413</c:v>
              </c:pt>
              <c:pt idx="50">
                <c:v>18.3367</c:v>
              </c:pt>
              <c:pt idx="51">
                <c:v>18.3367</c:v>
              </c:pt>
              <c:pt idx="52">
                <c:v>18.285799999999998</c:v>
              </c:pt>
              <c:pt idx="53">
                <c:v>18.285799999999998</c:v>
              </c:pt>
              <c:pt idx="54">
                <c:v>18.285799999999998</c:v>
              </c:pt>
              <c:pt idx="55">
                <c:v>18.285799999999998</c:v>
              </c:pt>
              <c:pt idx="56">
                <c:v>18.285799999999998</c:v>
              </c:pt>
              <c:pt idx="57">
                <c:v>18.396999999999998</c:v>
              </c:pt>
              <c:pt idx="58">
                <c:v>18.590800000000002</c:v>
              </c:pt>
              <c:pt idx="59">
                <c:v>18.6736</c:v>
              </c:pt>
              <c:pt idx="60">
                <c:v>18.681999999999999</c:v>
              </c:pt>
              <c:pt idx="61">
                <c:v>18.681999999999999</c:v>
              </c:pt>
              <c:pt idx="62">
                <c:v>18.767900000000001</c:v>
              </c:pt>
              <c:pt idx="63">
                <c:v>18.893699999999999</c:v>
              </c:pt>
              <c:pt idx="64">
                <c:v>18.960899999999999</c:v>
              </c:pt>
              <c:pt idx="65">
                <c:v>19.0244</c:v>
              </c:pt>
              <c:pt idx="66">
                <c:v>19.0244</c:v>
              </c:pt>
              <c:pt idx="67">
                <c:v>19</c:v>
              </c:pt>
              <c:pt idx="68">
                <c:v>19.085699999999999</c:v>
              </c:pt>
              <c:pt idx="69">
                <c:v>19.085699999999999</c:v>
              </c:pt>
              <c:pt idx="70">
                <c:v>19.085699999999999</c:v>
              </c:pt>
              <c:pt idx="71">
                <c:v>19.085699999999999</c:v>
              </c:pt>
              <c:pt idx="72">
                <c:v>18.8993</c:v>
              </c:pt>
              <c:pt idx="73">
                <c:v>18.97</c:v>
              </c:pt>
              <c:pt idx="74">
                <c:v>18.976600000000001</c:v>
              </c:pt>
              <c:pt idx="75">
                <c:v>18.938300000000002</c:v>
              </c:pt>
              <c:pt idx="76">
                <c:v>18.938300000000002</c:v>
              </c:pt>
              <c:pt idx="77">
                <c:v>18.9131</c:v>
              </c:pt>
              <c:pt idx="78">
                <c:v>18.850899999999999</c:v>
              </c:pt>
              <c:pt idx="79">
                <c:v>18.7437</c:v>
              </c:pt>
              <c:pt idx="80">
                <c:v>18.6297</c:v>
              </c:pt>
              <c:pt idx="81">
                <c:v>18.6297</c:v>
              </c:pt>
              <c:pt idx="82">
                <c:v>18.785799999999998</c:v>
              </c:pt>
              <c:pt idx="83">
                <c:v>18.739000000000001</c:v>
              </c:pt>
              <c:pt idx="84">
                <c:v>18.726900000000001</c:v>
              </c:pt>
              <c:pt idx="85">
                <c:v>18.639199999999999</c:v>
              </c:pt>
              <c:pt idx="86">
                <c:v>18.639199999999999</c:v>
              </c:pt>
              <c:pt idx="87">
                <c:v>15.737500000000001</c:v>
              </c:pt>
              <c:pt idx="88">
                <c:v>15.4557</c:v>
              </c:pt>
              <c:pt idx="89">
                <c:v>15.4483</c:v>
              </c:pt>
              <c:pt idx="90">
                <c:v>15.4559</c:v>
              </c:pt>
              <c:pt idx="91">
                <c:v>15.4559</c:v>
              </c:pt>
              <c:pt idx="92">
                <c:v>15.197699999999999</c:v>
              </c:pt>
              <c:pt idx="93">
                <c:v>15.212199999999999</c:v>
              </c:pt>
              <c:pt idx="94">
                <c:v>15.2517</c:v>
              </c:pt>
              <c:pt idx="95">
                <c:v>15.2994</c:v>
              </c:pt>
              <c:pt idx="96">
                <c:v>15.2994</c:v>
              </c:pt>
              <c:pt idx="97">
                <c:v>15.223599999999999</c:v>
              </c:pt>
              <c:pt idx="98">
                <c:v>15.2311</c:v>
              </c:pt>
              <c:pt idx="99">
                <c:v>15.23</c:v>
              </c:pt>
              <c:pt idx="100">
                <c:v>15.1996</c:v>
              </c:pt>
              <c:pt idx="101">
                <c:v>15.1996</c:v>
              </c:pt>
              <c:pt idx="102">
                <c:v>15.064</c:v>
              </c:pt>
              <c:pt idx="103">
                <c:v>15.0418</c:v>
              </c:pt>
              <c:pt idx="104">
                <c:v>15.116300000000001</c:v>
              </c:pt>
              <c:pt idx="105">
                <c:v>15.208399999999999</c:v>
              </c:pt>
              <c:pt idx="106">
                <c:v>15.208399999999999</c:v>
              </c:pt>
              <c:pt idx="107">
                <c:v>15.238799999999999</c:v>
              </c:pt>
              <c:pt idx="108">
                <c:v>15.2224</c:v>
              </c:pt>
              <c:pt idx="109">
                <c:v>15.2837</c:v>
              </c:pt>
              <c:pt idx="110">
                <c:v>15.282400000000001</c:v>
              </c:pt>
              <c:pt idx="111">
                <c:v>15.282400000000001</c:v>
              </c:pt>
              <c:pt idx="112">
                <c:v>15.229200000000001</c:v>
              </c:pt>
              <c:pt idx="113">
                <c:v>15.1967</c:v>
              </c:pt>
              <c:pt idx="114">
                <c:v>15.144500000000001</c:v>
              </c:pt>
              <c:pt idx="115">
                <c:v>15.081</c:v>
              </c:pt>
              <c:pt idx="116">
                <c:v>15.081</c:v>
              </c:pt>
              <c:pt idx="117">
                <c:v>14.9277</c:v>
              </c:pt>
              <c:pt idx="118">
                <c:v>14.991400000000001</c:v>
              </c:pt>
              <c:pt idx="119">
                <c:v>14.9671</c:v>
              </c:pt>
              <c:pt idx="120">
                <c:v>14.9671</c:v>
              </c:pt>
              <c:pt idx="121">
                <c:v>14.9671</c:v>
              </c:pt>
              <c:pt idx="122">
                <c:v>16.532299999999999</c:v>
              </c:pt>
              <c:pt idx="123">
                <c:v>16.5426</c:v>
              </c:pt>
              <c:pt idx="124">
                <c:v>16.4758</c:v>
              </c:pt>
              <c:pt idx="125">
                <c:v>16.375800000000002</c:v>
              </c:pt>
              <c:pt idx="126">
                <c:v>16.375800000000002</c:v>
              </c:pt>
              <c:pt idx="127">
                <c:v>15.9892</c:v>
              </c:pt>
              <c:pt idx="128">
                <c:v>16.042400000000001</c:v>
              </c:pt>
              <c:pt idx="129">
                <c:v>15.9</c:v>
              </c:pt>
              <c:pt idx="130">
                <c:v>15.9735</c:v>
              </c:pt>
              <c:pt idx="131">
                <c:v>15.9735</c:v>
              </c:pt>
              <c:pt idx="132">
                <c:v>16.005500000000001</c:v>
              </c:pt>
              <c:pt idx="133">
                <c:v>16.454999999999998</c:v>
              </c:pt>
              <c:pt idx="134">
                <c:v>16.267800000000001</c:v>
              </c:pt>
              <c:pt idx="135">
                <c:v>16.25</c:v>
              </c:pt>
              <c:pt idx="136">
                <c:v>16.25</c:v>
              </c:pt>
              <c:pt idx="137">
                <c:v>16.168500000000002</c:v>
              </c:pt>
              <c:pt idx="138">
                <c:v>15.9618</c:v>
              </c:pt>
              <c:pt idx="139">
                <c:v>15.901</c:v>
              </c:pt>
              <c:pt idx="140">
                <c:v>15.6875</c:v>
              </c:pt>
              <c:pt idx="141">
                <c:v>15.6875</c:v>
              </c:pt>
              <c:pt idx="142">
                <c:v>15.5928</c:v>
              </c:pt>
              <c:pt idx="143">
                <c:v>15.7598</c:v>
              </c:pt>
              <c:pt idx="144">
                <c:v>15.615</c:v>
              </c:pt>
              <c:pt idx="145">
                <c:v>15.763500000000001</c:v>
              </c:pt>
              <c:pt idx="146">
                <c:v>15.763500000000001</c:v>
              </c:pt>
              <c:pt idx="147">
                <c:v>15.9442</c:v>
              </c:pt>
              <c:pt idx="148">
                <c:v>15.8635</c:v>
              </c:pt>
              <c:pt idx="149">
                <c:v>15.8226</c:v>
              </c:pt>
              <c:pt idx="150">
                <c:v>15.902100000000001</c:v>
              </c:pt>
              <c:pt idx="151">
                <c:v>15.902100000000001</c:v>
              </c:pt>
              <c:pt idx="152">
                <c:v>12.616400000000001</c:v>
              </c:pt>
              <c:pt idx="153">
                <c:v>12.6295</c:v>
              </c:pt>
              <c:pt idx="154">
                <c:v>12.9656</c:v>
              </c:pt>
              <c:pt idx="155">
                <c:v>12.9826</c:v>
              </c:pt>
              <c:pt idx="156">
                <c:v>12.9826</c:v>
              </c:pt>
              <c:pt idx="157">
                <c:v>12.946400000000001</c:v>
              </c:pt>
              <c:pt idx="158">
                <c:v>12.9999</c:v>
              </c:pt>
              <c:pt idx="159">
                <c:v>13.018000000000001</c:v>
              </c:pt>
              <c:pt idx="160">
                <c:v>13.025600000000001</c:v>
              </c:pt>
              <c:pt idx="161">
                <c:v>13.025600000000001</c:v>
              </c:pt>
              <c:pt idx="162">
                <c:v>13.0448</c:v>
              </c:pt>
              <c:pt idx="163">
                <c:v>13.052199999999999</c:v>
              </c:pt>
              <c:pt idx="164">
                <c:v>12.993</c:v>
              </c:pt>
              <c:pt idx="165">
                <c:v>13.1578</c:v>
              </c:pt>
              <c:pt idx="166">
                <c:v>13.1578</c:v>
              </c:pt>
              <c:pt idx="167">
                <c:v>13.123799999999999</c:v>
              </c:pt>
              <c:pt idx="168">
                <c:v>13.126200000000001</c:v>
              </c:pt>
              <c:pt idx="169">
                <c:v>13.1609</c:v>
              </c:pt>
              <c:pt idx="170">
                <c:v>13.1593</c:v>
              </c:pt>
              <c:pt idx="171">
                <c:v>13.1593</c:v>
              </c:pt>
              <c:pt idx="172">
                <c:v>13.320600000000001</c:v>
              </c:pt>
              <c:pt idx="173">
                <c:v>13.4389</c:v>
              </c:pt>
              <c:pt idx="174">
                <c:v>13.473699999999999</c:v>
              </c:pt>
              <c:pt idx="175">
                <c:v>13.428900000000001</c:v>
              </c:pt>
              <c:pt idx="176">
                <c:v>13.428900000000001</c:v>
              </c:pt>
              <c:pt idx="177">
                <c:v>13.428900000000001</c:v>
              </c:pt>
              <c:pt idx="178">
                <c:v>13.428900000000001</c:v>
              </c:pt>
              <c:pt idx="179">
                <c:v>13.5367</c:v>
              </c:pt>
              <c:pt idx="180">
                <c:v>13.5581</c:v>
              </c:pt>
              <c:pt idx="181">
                <c:v>13.5581</c:v>
              </c:pt>
              <c:pt idx="182">
                <c:v>13.4505</c:v>
              </c:pt>
              <c:pt idx="183">
                <c:v>13.367699999999999</c:v>
              </c:pt>
              <c:pt idx="184">
                <c:v>13.475</c:v>
              </c:pt>
              <c:pt idx="185">
                <c:v>13.543900000000001</c:v>
              </c:pt>
              <c:pt idx="186">
                <c:v>13.543900000000001</c:v>
              </c:pt>
              <c:pt idx="187">
                <c:v>15.078900000000001</c:v>
              </c:pt>
              <c:pt idx="188">
                <c:v>15.288600000000001</c:v>
              </c:pt>
              <c:pt idx="189">
                <c:v>15.374000000000001</c:v>
              </c:pt>
              <c:pt idx="190">
                <c:v>15.406599999999999</c:v>
              </c:pt>
              <c:pt idx="191">
                <c:v>15.406599999999999</c:v>
              </c:pt>
              <c:pt idx="192">
                <c:v>15.664300000000001</c:v>
              </c:pt>
              <c:pt idx="193">
                <c:v>15.801299999999999</c:v>
              </c:pt>
              <c:pt idx="194">
                <c:v>15.7745</c:v>
              </c:pt>
              <c:pt idx="195">
                <c:v>15.9712</c:v>
              </c:pt>
              <c:pt idx="196">
                <c:v>15.9712</c:v>
              </c:pt>
              <c:pt idx="197">
                <c:v>16.080400000000001</c:v>
              </c:pt>
              <c:pt idx="198">
                <c:v>16.0854</c:v>
              </c:pt>
              <c:pt idx="199">
                <c:v>16.029599999999999</c:v>
              </c:pt>
              <c:pt idx="200">
                <c:v>16.0063</c:v>
              </c:pt>
              <c:pt idx="201">
                <c:v>16.0063</c:v>
              </c:pt>
              <c:pt idx="202">
                <c:v>16.106200000000001</c:v>
              </c:pt>
              <c:pt idx="203">
                <c:v>16.1905</c:v>
              </c:pt>
              <c:pt idx="204">
                <c:v>16.239699999999999</c:v>
              </c:pt>
              <c:pt idx="205">
                <c:v>16.2562</c:v>
              </c:pt>
              <c:pt idx="206">
                <c:v>16.2562</c:v>
              </c:pt>
              <c:pt idx="207">
                <c:v>16.177099999999999</c:v>
              </c:pt>
              <c:pt idx="208">
                <c:v>16.224699999999999</c:v>
              </c:pt>
              <c:pt idx="209">
                <c:v>16.091100000000001</c:v>
              </c:pt>
              <c:pt idx="210">
                <c:v>16.0245</c:v>
              </c:pt>
              <c:pt idx="211">
                <c:v>16.0245</c:v>
              </c:pt>
              <c:pt idx="212">
                <c:v>16.0318</c:v>
              </c:pt>
              <c:pt idx="213">
                <c:v>16.076799999999999</c:v>
              </c:pt>
              <c:pt idx="214">
                <c:v>16.064</c:v>
              </c:pt>
              <c:pt idx="215">
                <c:v>16.064</c:v>
              </c:pt>
              <c:pt idx="216">
                <c:v>16.064</c:v>
              </c:pt>
              <c:pt idx="217">
                <c:v>16.294</c:v>
              </c:pt>
              <c:pt idx="218">
                <c:v>16.272200000000002</c:v>
              </c:pt>
              <c:pt idx="219">
                <c:v>16.2303</c:v>
              </c:pt>
              <c:pt idx="220">
                <c:v>16.235800000000001</c:v>
              </c:pt>
              <c:pt idx="221">
                <c:v>16.235800000000001</c:v>
              </c:pt>
              <c:pt idx="222">
                <c:v>16.279199999999999</c:v>
              </c:pt>
              <c:pt idx="223">
                <c:v>16.37</c:v>
              </c:pt>
              <c:pt idx="224">
                <c:v>16.427700000000002</c:v>
              </c:pt>
              <c:pt idx="225">
                <c:v>16.4148</c:v>
              </c:pt>
              <c:pt idx="226">
                <c:v>16.4148</c:v>
              </c:pt>
              <c:pt idx="227">
                <c:v>16.4148</c:v>
              </c:pt>
              <c:pt idx="228">
                <c:v>16.456099999999999</c:v>
              </c:pt>
              <c:pt idx="229">
                <c:v>16.428000000000001</c:v>
              </c:pt>
              <c:pt idx="230">
                <c:v>16.472300000000001</c:v>
              </c:pt>
              <c:pt idx="231">
                <c:v>16.472300000000001</c:v>
              </c:pt>
              <c:pt idx="232">
                <c:v>16.454499999999999</c:v>
              </c:pt>
              <c:pt idx="233">
                <c:v>16.445699999999999</c:v>
              </c:pt>
              <c:pt idx="234">
                <c:v>16.383500000000002</c:v>
              </c:pt>
              <c:pt idx="235">
                <c:v>16.406500000000001</c:v>
              </c:pt>
              <c:pt idx="236">
                <c:v>16.406500000000001</c:v>
              </c:pt>
              <c:pt idx="237">
                <c:v>13.984400000000001</c:v>
              </c:pt>
              <c:pt idx="238">
                <c:v>14.0466</c:v>
              </c:pt>
              <c:pt idx="239">
                <c:v>14.007999999999999</c:v>
              </c:pt>
              <c:pt idx="240">
                <c:v>14.010400000000001</c:v>
              </c:pt>
              <c:pt idx="241">
                <c:v>14.010400000000001</c:v>
              </c:pt>
              <c:pt idx="242">
                <c:v>13.967599999999999</c:v>
              </c:pt>
              <c:pt idx="243">
                <c:v>13.9268</c:v>
              </c:pt>
              <c:pt idx="244">
                <c:v>13.940099999999999</c:v>
              </c:pt>
              <c:pt idx="245">
                <c:v>14.0679</c:v>
              </c:pt>
              <c:pt idx="246">
                <c:v>14.0679</c:v>
              </c:pt>
              <c:pt idx="247">
                <c:v>14.188599999999999</c:v>
              </c:pt>
              <c:pt idx="248">
                <c:v>14.2392</c:v>
              </c:pt>
              <c:pt idx="249">
                <c:v>14.677300000000001</c:v>
              </c:pt>
              <c:pt idx="250">
                <c:v>14.751099999999999</c:v>
              </c:pt>
              <c:pt idx="251">
                <c:v>14.751099999999999</c:v>
              </c:pt>
              <c:pt idx="252">
                <c:v>17.0731</c:v>
              </c:pt>
              <c:pt idx="253">
                <c:v>17.1052</c:v>
              </c:pt>
              <c:pt idx="254">
                <c:v>16.881699999999999</c:v>
              </c:pt>
              <c:pt idx="255">
                <c:v>16.881699999999999</c:v>
              </c:pt>
              <c:pt idx="256">
                <c:v>16.881699999999999</c:v>
              </c:pt>
              <c:pt idx="257">
                <c:v>16.684999999999999</c:v>
              </c:pt>
              <c:pt idx="258">
                <c:v>16.684999999999999</c:v>
              </c:pt>
              <c:pt idx="259">
                <c:v>16.684999999999999</c:v>
              </c:pt>
              <c:pt idx="260">
                <c:v>16.684999999999999</c:v>
              </c:pt>
              <c:pt idx="261">
                <c:v>16.684999999999999</c:v>
              </c:pt>
              <c:pt idx="262">
                <c:v>16.508700000000001</c:v>
              </c:pt>
              <c:pt idx="263">
                <c:v>16.0886</c:v>
              </c:pt>
              <c:pt idx="264">
                <c:v>16.042000000000002</c:v>
              </c:pt>
              <c:pt idx="265">
                <c:v>16.2439</c:v>
              </c:pt>
              <c:pt idx="266">
                <c:v>16.2439</c:v>
              </c:pt>
              <c:pt idx="267">
                <c:v>16.426300000000001</c:v>
              </c:pt>
              <c:pt idx="268">
                <c:v>16.4328</c:v>
              </c:pt>
              <c:pt idx="269">
                <c:v>16.401199999999999</c:v>
              </c:pt>
              <c:pt idx="270">
                <c:v>16.319800000000001</c:v>
              </c:pt>
              <c:pt idx="271">
                <c:v>16.319800000000001</c:v>
              </c:pt>
              <c:pt idx="272">
                <c:v>16.358899999999998</c:v>
              </c:pt>
              <c:pt idx="273">
                <c:v>16.3779</c:v>
              </c:pt>
              <c:pt idx="274">
                <c:v>16.3184</c:v>
              </c:pt>
              <c:pt idx="275">
                <c:v>16.3371</c:v>
              </c:pt>
              <c:pt idx="276">
                <c:v>16.3371</c:v>
              </c:pt>
              <c:pt idx="277">
                <c:v>16.353200000000001</c:v>
              </c:pt>
              <c:pt idx="278">
                <c:v>16.320599999999999</c:v>
              </c:pt>
              <c:pt idx="279">
                <c:v>16.396699999999999</c:v>
              </c:pt>
              <c:pt idx="280">
                <c:v>16.447600000000001</c:v>
              </c:pt>
              <c:pt idx="281">
                <c:v>16.447600000000001</c:v>
              </c:pt>
              <c:pt idx="282">
                <c:v>16.731300000000001</c:v>
              </c:pt>
              <c:pt idx="283">
                <c:v>16.716200000000001</c:v>
              </c:pt>
              <c:pt idx="284">
                <c:v>16.670100000000001</c:v>
              </c:pt>
              <c:pt idx="285">
                <c:v>14.8903</c:v>
              </c:pt>
              <c:pt idx="286">
                <c:v>14.8903</c:v>
              </c:pt>
              <c:pt idx="287">
                <c:v>14.8674</c:v>
              </c:pt>
              <c:pt idx="288">
                <c:v>14.839</c:v>
              </c:pt>
              <c:pt idx="289">
                <c:v>14.870200000000001</c:v>
              </c:pt>
              <c:pt idx="290">
                <c:v>14.853400000000001</c:v>
              </c:pt>
              <c:pt idx="291">
                <c:v>14.853400000000001</c:v>
              </c:pt>
              <c:pt idx="292">
                <c:v>14.7407</c:v>
              </c:pt>
              <c:pt idx="293">
                <c:v>14.6944</c:v>
              </c:pt>
              <c:pt idx="294">
                <c:v>14.7567</c:v>
              </c:pt>
              <c:pt idx="295">
                <c:v>18.206499999999998</c:v>
              </c:pt>
              <c:pt idx="296">
                <c:v>18.206499999999998</c:v>
              </c:pt>
              <c:pt idx="297">
                <c:v>18.143699999999999</c:v>
              </c:pt>
              <c:pt idx="298">
                <c:v>18.178999999999998</c:v>
              </c:pt>
              <c:pt idx="299">
                <c:v>18.2043</c:v>
              </c:pt>
              <c:pt idx="300">
                <c:v>18.194400000000002</c:v>
              </c:pt>
              <c:pt idx="301">
                <c:v>18.194400000000002</c:v>
              </c:pt>
              <c:pt idx="302">
                <c:v>18.2409</c:v>
              </c:pt>
              <c:pt idx="303">
                <c:v>18.207899999999999</c:v>
              </c:pt>
              <c:pt idx="304">
                <c:v>18.194199999999999</c:v>
              </c:pt>
              <c:pt idx="305">
                <c:v>18.184799999999999</c:v>
              </c:pt>
              <c:pt idx="306">
                <c:v>18.184799999999999</c:v>
              </c:pt>
              <c:pt idx="307">
                <c:v>18.184799999999999</c:v>
              </c:pt>
              <c:pt idx="308">
                <c:v>18.184799999999999</c:v>
              </c:pt>
              <c:pt idx="309">
                <c:v>18.1142</c:v>
              </c:pt>
              <c:pt idx="310">
                <c:v>18.197399999999998</c:v>
              </c:pt>
              <c:pt idx="311">
                <c:v>18.197399999999998</c:v>
              </c:pt>
              <c:pt idx="312">
                <c:v>18.082699999999999</c:v>
              </c:pt>
              <c:pt idx="313">
                <c:v>18.041499999999999</c:v>
              </c:pt>
              <c:pt idx="314">
                <c:v>17.902699999999999</c:v>
              </c:pt>
              <c:pt idx="315">
                <c:v>17.941700000000001</c:v>
              </c:pt>
              <c:pt idx="316">
                <c:v>17.941700000000001</c:v>
              </c:pt>
              <c:pt idx="317">
                <c:v>17.8797</c:v>
              </c:pt>
              <c:pt idx="318">
                <c:v>17.8645</c:v>
              </c:pt>
              <c:pt idx="319">
                <c:v>17.904399999999999</c:v>
              </c:pt>
              <c:pt idx="320">
                <c:v>17.984999999999999</c:v>
              </c:pt>
              <c:pt idx="321">
                <c:v>17.984999999999999</c:v>
              </c:pt>
              <c:pt idx="322">
                <c:v>18.161300000000001</c:v>
              </c:pt>
              <c:pt idx="323">
                <c:v>18.236000000000001</c:v>
              </c:pt>
              <c:pt idx="324">
                <c:v>18.1814</c:v>
              </c:pt>
              <c:pt idx="325">
                <c:v>18.278199999999998</c:v>
              </c:pt>
              <c:pt idx="326">
                <c:v>18.278199999999998</c:v>
              </c:pt>
              <c:pt idx="327">
                <c:v>18.3292</c:v>
              </c:pt>
              <c:pt idx="328">
                <c:v>18.2882</c:v>
              </c:pt>
              <c:pt idx="329">
                <c:v>18.328700000000001</c:v>
              </c:pt>
              <c:pt idx="330">
                <c:v>18.2896</c:v>
              </c:pt>
              <c:pt idx="331">
                <c:v>18.2896</c:v>
              </c:pt>
              <c:pt idx="332">
                <c:v>18.3293</c:v>
              </c:pt>
              <c:pt idx="333">
                <c:v>18.367100000000001</c:v>
              </c:pt>
              <c:pt idx="334">
                <c:v>18.4255</c:v>
              </c:pt>
              <c:pt idx="335">
                <c:v>18.4253</c:v>
              </c:pt>
              <c:pt idx="336">
                <c:v>18.4253</c:v>
              </c:pt>
              <c:pt idx="337">
                <c:v>18.517600000000002</c:v>
              </c:pt>
              <c:pt idx="338">
                <c:v>18.507300000000001</c:v>
              </c:pt>
              <c:pt idx="339">
                <c:v>18.643000000000001</c:v>
              </c:pt>
              <c:pt idx="340">
                <c:v>18.5779</c:v>
              </c:pt>
              <c:pt idx="341">
                <c:v>18.5779</c:v>
              </c:pt>
              <c:pt idx="342">
                <c:v>17.839300000000001</c:v>
              </c:pt>
              <c:pt idx="343">
                <c:v>18.015799999999999</c:v>
              </c:pt>
              <c:pt idx="344">
                <c:v>18.174499999999998</c:v>
              </c:pt>
              <c:pt idx="345">
                <c:v>18.195399999999999</c:v>
              </c:pt>
              <c:pt idx="346">
                <c:v>18.195399999999999</c:v>
              </c:pt>
              <c:pt idx="347">
                <c:v>18.162400000000002</c:v>
              </c:pt>
              <c:pt idx="348">
                <c:v>13.0701</c:v>
              </c:pt>
              <c:pt idx="349">
                <c:v>13.964399999999999</c:v>
              </c:pt>
              <c:pt idx="350">
                <c:v>18.788399999999999</c:v>
              </c:pt>
              <c:pt idx="351">
                <c:v>18.788399999999999</c:v>
              </c:pt>
              <c:pt idx="352">
                <c:v>18.840399999999999</c:v>
              </c:pt>
              <c:pt idx="353">
                <c:v>18.8154</c:v>
              </c:pt>
              <c:pt idx="354">
                <c:v>18.882999999999999</c:v>
              </c:pt>
              <c:pt idx="355">
                <c:v>18.938199999999998</c:v>
              </c:pt>
              <c:pt idx="356">
                <c:v>18.938199999999998</c:v>
              </c:pt>
              <c:pt idx="357">
                <c:v>18.932300000000001</c:v>
              </c:pt>
              <c:pt idx="358">
                <c:v>19.0017</c:v>
              </c:pt>
              <c:pt idx="359">
                <c:v>18.981100000000001</c:v>
              </c:pt>
              <c:pt idx="360">
                <c:v>18.982500000000002</c:v>
              </c:pt>
              <c:pt idx="361">
                <c:v>18.982500000000002</c:v>
              </c:pt>
              <c:pt idx="362">
                <c:v>18.9514</c:v>
              </c:pt>
              <c:pt idx="363">
                <c:v>19.003799999999998</c:v>
              </c:pt>
              <c:pt idx="364">
                <c:v>18.917999999999999</c:v>
              </c:pt>
              <c:pt idx="365">
                <c:v>18.997699999999998</c:v>
              </c:pt>
              <c:pt idx="366">
                <c:v>18.997699999999998</c:v>
              </c:pt>
              <c:pt idx="367">
                <c:v>18.997599999999998</c:v>
              </c:pt>
              <c:pt idx="368">
                <c:v>19.031500000000001</c:v>
              </c:pt>
              <c:pt idx="369">
                <c:v>18.906300000000002</c:v>
              </c:pt>
              <c:pt idx="370">
                <c:v>18.9605</c:v>
              </c:pt>
              <c:pt idx="371">
                <c:v>18.9605</c:v>
              </c:pt>
              <c:pt idx="372">
                <c:v>18.9544</c:v>
              </c:pt>
              <c:pt idx="373">
                <c:v>18.880400000000002</c:v>
              </c:pt>
              <c:pt idx="374">
                <c:v>18.895399999999999</c:v>
              </c:pt>
              <c:pt idx="375">
                <c:v>18.997299999999999</c:v>
              </c:pt>
              <c:pt idx="376">
                <c:v>18.997299999999999</c:v>
              </c:pt>
              <c:pt idx="377">
                <c:v>18.956199999999999</c:v>
              </c:pt>
              <c:pt idx="378">
                <c:v>18.987300000000001</c:v>
              </c:pt>
              <c:pt idx="379">
                <c:v>19.0779</c:v>
              </c:pt>
              <c:pt idx="380">
                <c:v>19.0625</c:v>
              </c:pt>
              <c:pt idx="381">
                <c:v>19.0625</c:v>
              </c:pt>
              <c:pt idx="382">
                <c:v>18.876799999999999</c:v>
              </c:pt>
              <c:pt idx="383">
                <c:v>18.930800000000001</c:v>
              </c:pt>
              <c:pt idx="384">
                <c:v>18.7029</c:v>
              </c:pt>
              <c:pt idx="385">
                <c:v>18.611799999999999</c:v>
              </c:pt>
              <c:pt idx="386">
                <c:v>18.611799999999999</c:v>
              </c:pt>
              <c:pt idx="387">
                <c:v>18.475100000000001</c:v>
              </c:pt>
              <c:pt idx="388">
                <c:v>18.610900000000001</c:v>
              </c:pt>
              <c:pt idx="389">
                <c:v>18.637699999999999</c:v>
              </c:pt>
              <c:pt idx="390">
                <c:v>18.643899999999999</c:v>
              </c:pt>
              <c:pt idx="391">
                <c:v>18.643899999999999</c:v>
              </c:pt>
              <c:pt idx="392">
                <c:v>18.6248</c:v>
              </c:pt>
              <c:pt idx="393">
                <c:v>18.785900000000002</c:v>
              </c:pt>
              <c:pt idx="394">
                <c:v>18.791</c:v>
              </c:pt>
              <c:pt idx="395">
                <c:v>18.728400000000001</c:v>
              </c:pt>
              <c:pt idx="396">
                <c:v>18.728400000000001</c:v>
              </c:pt>
              <c:pt idx="397">
                <c:v>18.587499999999999</c:v>
              </c:pt>
              <c:pt idx="398">
                <c:v>18.553000000000001</c:v>
              </c:pt>
              <c:pt idx="399">
                <c:v>18.470500000000001</c:v>
              </c:pt>
              <c:pt idx="400">
                <c:v>18.467500000000001</c:v>
              </c:pt>
              <c:pt idx="401">
                <c:v>18.467500000000001</c:v>
              </c:pt>
              <c:pt idx="402">
                <c:v>18.773199999999999</c:v>
              </c:pt>
              <c:pt idx="403">
                <c:v>18.8094</c:v>
              </c:pt>
              <c:pt idx="404">
                <c:v>18.816299999999998</c:v>
              </c:pt>
              <c:pt idx="405">
                <c:v>18.933499999999999</c:v>
              </c:pt>
              <c:pt idx="406">
                <c:v>18.933499999999999</c:v>
              </c:pt>
              <c:pt idx="407">
                <c:v>18.8446</c:v>
              </c:pt>
              <c:pt idx="408">
                <c:v>18.9116</c:v>
              </c:pt>
              <c:pt idx="409">
                <c:v>19.0246</c:v>
              </c:pt>
              <c:pt idx="410">
                <c:v>19.002199999999998</c:v>
              </c:pt>
              <c:pt idx="411">
                <c:v>19.002199999999998</c:v>
              </c:pt>
              <c:pt idx="412">
                <c:v>19.223700000000001</c:v>
              </c:pt>
              <c:pt idx="413">
                <c:v>14.003399999999999</c:v>
              </c:pt>
              <c:pt idx="414">
                <c:v>14.0945</c:v>
              </c:pt>
              <c:pt idx="415">
                <c:v>14.750999999999999</c:v>
              </c:pt>
              <c:pt idx="416">
                <c:v>14.750999999999999</c:v>
              </c:pt>
              <c:pt idx="417">
                <c:v>15.1708</c:v>
              </c:pt>
              <c:pt idx="418">
                <c:v>15.250999999999999</c:v>
              </c:pt>
              <c:pt idx="419">
                <c:v>15.2384</c:v>
              </c:pt>
              <c:pt idx="420">
                <c:v>15.168699999999999</c:v>
              </c:pt>
              <c:pt idx="421">
                <c:v>15.168699999999999</c:v>
              </c:pt>
              <c:pt idx="422">
                <c:v>15.044</c:v>
              </c:pt>
              <c:pt idx="423">
                <c:v>15.0899</c:v>
              </c:pt>
              <c:pt idx="424">
                <c:v>15.030200000000001</c:v>
              </c:pt>
              <c:pt idx="425">
                <c:v>15.057600000000001</c:v>
              </c:pt>
              <c:pt idx="426">
                <c:v>15.057600000000001</c:v>
              </c:pt>
              <c:pt idx="427">
                <c:v>15.0793</c:v>
              </c:pt>
              <c:pt idx="428">
                <c:v>15.0937</c:v>
              </c:pt>
              <c:pt idx="429">
                <c:v>15.122999999999999</c:v>
              </c:pt>
              <c:pt idx="430">
                <c:v>15.147500000000001</c:v>
              </c:pt>
              <c:pt idx="431">
                <c:v>15.147500000000001</c:v>
              </c:pt>
              <c:pt idx="432">
                <c:v>15.198499999999999</c:v>
              </c:pt>
              <c:pt idx="433">
                <c:v>15.2067</c:v>
              </c:pt>
              <c:pt idx="434">
                <c:v>15.222899999999999</c:v>
              </c:pt>
              <c:pt idx="435">
                <c:v>18.828099999999999</c:v>
              </c:pt>
              <c:pt idx="436">
                <c:v>18.828099999999999</c:v>
              </c:pt>
              <c:pt idx="437">
                <c:v>18.726400000000002</c:v>
              </c:pt>
              <c:pt idx="438">
                <c:v>18.695799999999998</c:v>
              </c:pt>
              <c:pt idx="439">
                <c:v>18.6981</c:v>
              </c:pt>
              <c:pt idx="440">
                <c:v>18.687100000000001</c:v>
              </c:pt>
              <c:pt idx="441">
                <c:v>18.687100000000001</c:v>
              </c:pt>
              <c:pt idx="442">
                <c:v>18.716799999999999</c:v>
              </c:pt>
              <c:pt idx="443">
                <c:v>18.817299999999999</c:v>
              </c:pt>
              <c:pt idx="444">
                <c:v>18.859100000000002</c:v>
              </c:pt>
              <c:pt idx="445">
                <c:v>18.872399999999999</c:v>
              </c:pt>
              <c:pt idx="446">
                <c:v>18.872399999999999</c:v>
              </c:pt>
              <c:pt idx="447">
                <c:v>18.938400000000001</c:v>
              </c:pt>
              <c:pt idx="448">
                <c:v>18.9024</c:v>
              </c:pt>
              <c:pt idx="449">
                <c:v>18.9024</c:v>
              </c:pt>
              <c:pt idx="450">
                <c:v>18.9024</c:v>
              </c:pt>
              <c:pt idx="451">
                <c:v>18.9024</c:v>
              </c:pt>
              <c:pt idx="452">
                <c:v>19.247800000000002</c:v>
              </c:pt>
              <c:pt idx="453">
                <c:v>19.370999999999999</c:v>
              </c:pt>
              <c:pt idx="454">
                <c:v>19.3932</c:v>
              </c:pt>
              <c:pt idx="455">
                <c:v>19.5379</c:v>
              </c:pt>
              <c:pt idx="456">
                <c:v>19.5379</c:v>
              </c:pt>
              <c:pt idx="457">
                <c:v>19.386099999999999</c:v>
              </c:pt>
              <c:pt idx="458">
                <c:v>19.507400000000001</c:v>
              </c:pt>
              <c:pt idx="459">
                <c:v>19.483499999999999</c:v>
              </c:pt>
              <c:pt idx="460">
                <c:v>19.499500000000001</c:v>
              </c:pt>
              <c:pt idx="461">
                <c:v>19.499500000000001</c:v>
              </c:pt>
              <c:pt idx="462">
                <c:v>19.6465</c:v>
              </c:pt>
              <c:pt idx="463">
                <c:v>19.755199999999999</c:v>
              </c:pt>
              <c:pt idx="464">
                <c:v>19.932500000000001</c:v>
              </c:pt>
              <c:pt idx="465">
                <c:v>19.893699999999999</c:v>
              </c:pt>
              <c:pt idx="466">
                <c:v>19.893699999999999</c:v>
              </c:pt>
              <c:pt idx="467">
                <c:v>20.294799999999999</c:v>
              </c:pt>
              <c:pt idx="468">
                <c:v>20.2057</c:v>
              </c:pt>
              <c:pt idx="469">
                <c:v>20.1752</c:v>
              </c:pt>
              <c:pt idx="470">
                <c:v>20.1752</c:v>
              </c:pt>
              <c:pt idx="471">
                <c:v>20.1752</c:v>
              </c:pt>
              <c:pt idx="472">
                <c:v>20.357399999999998</c:v>
              </c:pt>
              <c:pt idx="473">
                <c:v>20.484400000000001</c:v>
              </c:pt>
              <c:pt idx="474">
                <c:v>20.474399999999999</c:v>
              </c:pt>
              <c:pt idx="475">
                <c:v>20.462199999999999</c:v>
              </c:pt>
              <c:pt idx="476">
                <c:v>20.462199999999999</c:v>
              </c:pt>
              <c:pt idx="477">
                <c:v>20.5886</c:v>
              </c:pt>
              <c:pt idx="478">
                <c:v>20.6281</c:v>
              </c:pt>
              <c:pt idx="479">
                <c:v>20.6663</c:v>
              </c:pt>
              <c:pt idx="480">
                <c:v>20.782599999999999</c:v>
              </c:pt>
              <c:pt idx="481">
                <c:v>20.782599999999999</c:v>
              </c:pt>
              <c:pt idx="482">
                <c:v>20.785499999999999</c:v>
              </c:pt>
              <c:pt idx="483">
                <c:v>20.896799999999999</c:v>
              </c:pt>
              <c:pt idx="484">
                <c:v>21.000800000000002</c:v>
              </c:pt>
              <c:pt idx="485">
                <c:v>21.1038</c:v>
              </c:pt>
              <c:pt idx="486">
                <c:v>21.1038</c:v>
              </c:pt>
              <c:pt idx="487">
                <c:v>20.9956</c:v>
              </c:pt>
              <c:pt idx="488">
                <c:v>20.9956</c:v>
              </c:pt>
              <c:pt idx="489">
                <c:v>20.9956</c:v>
              </c:pt>
              <c:pt idx="490">
                <c:v>20.9956</c:v>
              </c:pt>
              <c:pt idx="491">
                <c:v>20.9956</c:v>
              </c:pt>
              <c:pt idx="492">
                <c:v>21.182200000000002</c:v>
              </c:pt>
              <c:pt idx="493">
                <c:v>13.0596</c:v>
              </c:pt>
              <c:pt idx="494">
                <c:v>13.1546</c:v>
              </c:pt>
              <c:pt idx="495">
                <c:v>13.1027</c:v>
              </c:pt>
              <c:pt idx="496">
                <c:v>13.1027</c:v>
              </c:pt>
              <c:pt idx="497">
                <c:v>13.089</c:v>
              </c:pt>
              <c:pt idx="498">
                <c:v>13.073700000000001</c:v>
              </c:pt>
              <c:pt idx="499">
                <c:v>13.0823</c:v>
              </c:pt>
              <c:pt idx="500">
                <c:v>12.9899</c:v>
              </c:pt>
              <c:pt idx="501">
                <c:v>12.9899</c:v>
              </c:pt>
              <c:pt idx="502">
                <c:v>12.9208</c:v>
              </c:pt>
              <c:pt idx="503">
                <c:v>13.037699999999999</c:v>
              </c:pt>
              <c:pt idx="504">
                <c:v>13.125999999999999</c:v>
              </c:pt>
              <c:pt idx="505">
                <c:v>13.2033</c:v>
              </c:pt>
              <c:pt idx="506">
                <c:v>13.2033</c:v>
              </c:pt>
              <c:pt idx="507">
                <c:v>16.8657</c:v>
              </c:pt>
              <c:pt idx="508">
                <c:v>17.05</c:v>
              </c:pt>
              <c:pt idx="509">
                <c:v>17.333300000000001</c:v>
              </c:pt>
              <c:pt idx="510">
                <c:v>17.9221</c:v>
              </c:pt>
              <c:pt idx="511">
                <c:v>17.9221</c:v>
              </c:pt>
              <c:pt idx="512">
                <c:v>18.0657</c:v>
              </c:pt>
              <c:pt idx="513">
                <c:v>18.0657</c:v>
              </c:pt>
              <c:pt idx="514">
                <c:v>17.9939</c:v>
              </c:pt>
              <c:pt idx="515">
                <c:v>17.9298</c:v>
              </c:pt>
              <c:pt idx="516">
                <c:v>17.9298</c:v>
              </c:pt>
              <c:pt idx="517">
                <c:v>16.8858</c:v>
              </c:pt>
              <c:pt idx="518">
                <c:v>17.347999999999999</c:v>
              </c:pt>
              <c:pt idx="519">
                <c:v>17.256399999999999</c:v>
              </c:pt>
              <c:pt idx="520">
                <c:v>17.5246</c:v>
              </c:pt>
              <c:pt idx="521">
                <c:v>17.5246</c:v>
              </c:pt>
              <c:pt idx="522">
                <c:v>17.427600000000002</c:v>
              </c:pt>
              <c:pt idx="523">
                <c:v>17.437999999999999</c:v>
              </c:pt>
              <c:pt idx="524">
                <c:v>17.4557</c:v>
              </c:pt>
              <c:pt idx="525">
                <c:v>17.579999999999998</c:v>
              </c:pt>
              <c:pt idx="526">
                <c:v>17.579999999999998</c:v>
              </c:pt>
              <c:pt idx="527">
                <c:v>17.590699999999998</c:v>
              </c:pt>
              <c:pt idx="528">
                <c:v>17.5442</c:v>
              </c:pt>
              <c:pt idx="529">
                <c:v>17.646599999999999</c:v>
              </c:pt>
              <c:pt idx="530">
                <c:v>17.727699999999999</c:v>
              </c:pt>
              <c:pt idx="531">
                <c:v>17.727699999999999</c:v>
              </c:pt>
              <c:pt idx="532">
                <c:v>17.657699999999998</c:v>
              </c:pt>
              <c:pt idx="533">
                <c:v>17.695</c:v>
              </c:pt>
              <c:pt idx="534">
                <c:v>17.788</c:v>
              </c:pt>
              <c:pt idx="535">
                <c:v>17.764900000000001</c:v>
              </c:pt>
              <c:pt idx="536">
                <c:v>17.764900000000001</c:v>
              </c:pt>
              <c:pt idx="537">
                <c:v>17.8216</c:v>
              </c:pt>
              <c:pt idx="538">
                <c:v>17.8569</c:v>
              </c:pt>
              <c:pt idx="539">
                <c:v>17.894400000000001</c:v>
              </c:pt>
              <c:pt idx="540">
                <c:v>17.9025</c:v>
              </c:pt>
              <c:pt idx="541">
                <c:v>17.9025</c:v>
              </c:pt>
              <c:pt idx="542">
                <c:v>18.023199999999999</c:v>
              </c:pt>
              <c:pt idx="543">
                <c:v>14.224399999999999</c:v>
              </c:pt>
              <c:pt idx="544">
                <c:v>14.619</c:v>
              </c:pt>
              <c:pt idx="545">
                <c:v>15.1228</c:v>
              </c:pt>
              <c:pt idx="546">
                <c:v>15.1228</c:v>
              </c:pt>
              <c:pt idx="547">
                <c:v>19.511800000000001</c:v>
              </c:pt>
              <c:pt idx="548">
                <c:v>19.557400000000001</c:v>
              </c:pt>
              <c:pt idx="549">
                <c:v>19.622800000000002</c:v>
              </c:pt>
              <c:pt idx="550">
                <c:v>19.581099999999999</c:v>
              </c:pt>
              <c:pt idx="551">
                <c:v>19.581099999999999</c:v>
              </c:pt>
              <c:pt idx="552">
                <c:v>19.550799999999999</c:v>
              </c:pt>
              <c:pt idx="553">
                <c:v>19.622699999999998</c:v>
              </c:pt>
              <c:pt idx="554">
                <c:v>19.742599999999999</c:v>
              </c:pt>
              <c:pt idx="555">
                <c:v>19.9969</c:v>
              </c:pt>
              <c:pt idx="556">
                <c:v>19.9969</c:v>
              </c:pt>
              <c:pt idx="557">
                <c:v>20.088699999999999</c:v>
              </c:pt>
              <c:pt idx="558">
                <c:v>20.007300000000001</c:v>
              </c:pt>
              <c:pt idx="559">
                <c:v>20.117699999999999</c:v>
              </c:pt>
              <c:pt idx="560">
                <c:v>20.117699999999999</c:v>
              </c:pt>
              <c:pt idx="561">
                <c:v>20.117699999999999</c:v>
              </c:pt>
              <c:pt idx="562">
                <c:v>20.117699999999999</c:v>
              </c:pt>
              <c:pt idx="563">
                <c:v>20.2591</c:v>
              </c:pt>
              <c:pt idx="564">
                <c:v>20.386099999999999</c:v>
              </c:pt>
              <c:pt idx="565">
                <c:v>20.110099999999999</c:v>
              </c:pt>
              <c:pt idx="566">
                <c:v>20.110099999999999</c:v>
              </c:pt>
              <c:pt idx="567">
                <c:v>19.6206</c:v>
              </c:pt>
              <c:pt idx="568">
                <c:v>19.749099999999999</c:v>
              </c:pt>
              <c:pt idx="569">
                <c:v>19.461400000000001</c:v>
              </c:pt>
              <c:pt idx="570">
                <c:v>19.614999999999998</c:v>
              </c:pt>
              <c:pt idx="571">
                <c:v>19.614999999999998</c:v>
              </c:pt>
              <c:pt idx="572">
                <c:v>19.869800000000001</c:v>
              </c:pt>
              <c:pt idx="573">
                <c:v>20.307200000000002</c:v>
              </c:pt>
              <c:pt idx="574">
                <c:v>20.461200000000002</c:v>
              </c:pt>
              <c:pt idx="575">
                <c:v>20.461200000000002</c:v>
              </c:pt>
              <c:pt idx="576">
                <c:v>20.461200000000002</c:v>
              </c:pt>
              <c:pt idx="577">
                <c:v>20.8475</c:v>
              </c:pt>
              <c:pt idx="578">
                <c:v>20.734300000000001</c:v>
              </c:pt>
              <c:pt idx="579">
                <c:v>20.664100000000001</c:v>
              </c:pt>
              <c:pt idx="580">
                <c:v>20.709900000000001</c:v>
              </c:pt>
              <c:pt idx="581">
                <c:v>20.709900000000001</c:v>
              </c:pt>
              <c:pt idx="582">
                <c:v>20.930199999999999</c:v>
              </c:pt>
              <c:pt idx="583">
                <c:v>20.9483</c:v>
              </c:pt>
              <c:pt idx="584">
                <c:v>21.069700000000001</c:v>
              </c:pt>
              <c:pt idx="585">
                <c:v>21.218599999999999</c:v>
              </c:pt>
              <c:pt idx="586">
                <c:v>21.218599999999999</c:v>
              </c:pt>
              <c:pt idx="587">
                <c:v>21.26</c:v>
              </c:pt>
              <c:pt idx="588">
                <c:v>21.223199999999999</c:v>
              </c:pt>
              <c:pt idx="589">
                <c:v>21.027100000000001</c:v>
              </c:pt>
              <c:pt idx="590">
                <c:v>21.200700000000001</c:v>
              </c:pt>
              <c:pt idx="591">
                <c:v>21.200700000000001</c:v>
              </c:pt>
              <c:pt idx="592">
                <c:v>21.232399999999998</c:v>
              </c:pt>
              <c:pt idx="593">
                <c:v>21.216100000000001</c:v>
              </c:pt>
              <c:pt idx="594">
                <c:v>21.238600000000002</c:v>
              </c:pt>
              <c:pt idx="595">
                <c:v>21.185500000000001</c:v>
              </c:pt>
              <c:pt idx="596">
                <c:v>21.185500000000001</c:v>
              </c:pt>
              <c:pt idx="597">
                <c:v>20.984400000000001</c:v>
              </c:pt>
              <c:pt idx="598">
                <c:v>21.088699999999999</c:v>
              </c:pt>
              <c:pt idx="599">
                <c:v>21.160499999999999</c:v>
              </c:pt>
              <c:pt idx="600">
                <c:v>21.2486</c:v>
              </c:pt>
              <c:pt idx="601">
                <c:v>21.2486</c:v>
              </c:pt>
              <c:pt idx="602">
                <c:v>21.083100000000002</c:v>
              </c:pt>
              <c:pt idx="603">
                <c:v>21.163900000000002</c:v>
              </c:pt>
              <c:pt idx="604">
                <c:v>21.109100000000002</c:v>
              </c:pt>
              <c:pt idx="605">
                <c:v>21.197199999999999</c:v>
              </c:pt>
              <c:pt idx="606">
                <c:v>21.197199999999999</c:v>
              </c:pt>
              <c:pt idx="607">
                <c:v>18.682200000000002</c:v>
              </c:pt>
              <c:pt idx="608">
                <c:v>18.381699999999999</c:v>
              </c:pt>
              <c:pt idx="609">
                <c:v>18.572900000000001</c:v>
              </c:pt>
              <c:pt idx="610">
                <c:v>18.348500000000001</c:v>
              </c:pt>
              <c:pt idx="611">
                <c:v>18.348500000000001</c:v>
              </c:pt>
              <c:pt idx="612">
                <c:v>17.0671</c:v>
              </c:pt>
              <c:pt idx="613">
                <c:v>17.085000000000001</c:v>
              </c:pt>
              <c:pt idx="614">
                <c:v>17.052099999999999</c:v>
              </c:pt>
              <c:pt idx="615">
                <c:v>17.0505</c:v>
              </c:pt>
              <c:pt idx="616">
                <c:v>17.0505</c:v>
              </c:pt>
              <c:pt idx="617">
                <c:v>17.000900000000001</c:v>
              </c:pt>
              <c:pt idx="618">
                <c:v>16.881</c:v>
              </c:pt>
              <c:pt idx="619">
                <c:v>16.852799999999998</c:v>
              </c:pt>
              <c:pt idx="620">
                <c:v>16.754100000000001</c:v>
              </c:pt>
              <c:pt idx="621">
                <c:v>16.754100000000001</c:v>
              </c:pt>
              <c:pt idx="622">
                <c:v>16.744399999999999</c:v>
              </c:pt>
              <c:pt idx="623">
                <c:v>16.8064</c:v>
              </c:pt>
              <c:pt idx="624">
                <c:v>16.733699999999999</c:v>
              </c:pt>
              <c:pt idx="625">
                <c:v>16.733699999999999</c:v>
              </c:pt>
              <c:pt idx="626">
                <c:v>16.733699999999999</c:v>
              </c:pt>
              <c:pt idx="627">
                <c:v>16.999199999999998</c:v>
              </c:pt>
              <c:pt idx="628">
                <c:v>17.1417</c:v>
              </c:pt>
              <c:pt idx="629">
                <c:v>17.171299999999999</c:v>
              </c:pt>
              <c:pt idx="630">
                <c:v>17.150400000000001</c:v>
              </c:pt>
              <c:pt idx="631">
                <c:v>17.150400000000001</c:v>
              </c:pt>
              <c:pt idx="632">
                <c:v>17.314299999999999</c:v>
              </c:pt>
              <c:pt idx="633">
                <c:v>17.326799999999999</c:v>
              </c:pt>
              <c:pt idx="634">
                <c:v>17.315100000000001</c:v>
              </c:pt>
              <c:pt idx="635">
                <c:v>17.3232</c:v>
              </c:pt>
              <c:pt idx="636">
                <c:v>17.3232</c:v>
              </c:pt>
              <c:pt idx="637">
                <c:v>17.299600000000002</c:v>
              </c:pt>
              <c:pt idx="638">
                <c:v>17.447700000000001</c:v>
              </c:pt>
              <c:pt idx="639">
                <c:v>17.334499999999998</c:v>
              </c:pt>
              <c:pt idx="640">
                <c:v>17.2393</c:v>
              </c:pt>
              <c:pt idx="641">
                <c:v>17.2393</c:v>
              </c:pt>
              <c:pt idx="642">
                <c:v>17.293299999999999</c:v>
              </c:pt>
              <c:pt idx="643">
                <c:v>17.273599999999998</c:v>
              </c:pt>
              <c:pt idx="644">
                <c:v>17.246400000000001</c:v>
              </c:pt>
              <c:pt idx="645">
                <c:v>17.229600000000001</c:v>
              </c:pt>
              <c:pt idx="646">
                <c:v>17.229600000000001</c:v>
              </c:pt>
              <c:pt idx="647">
                <c:v>17.2654</c:v>
              </c:pt>
              <c:pt idx="648">
                <c:v>17.332100000000001</c:v>
              </c:pt>
              <c:pt idx="649">
                <c:v>17.3047</c:v>
              </c:pt>
              <c:pt idx="650">
                <c:v>17.242799999999999</c:v>
              </c:pt>
              <c:pt idx="651">
                <c:v>17.242799999999999</c:v>
              </c:pt>
              <c:pt idx="652">
                <c:v>17.361000000000001</c:v>
              </c:pt>
              <c:pt idx="653">
                <c:v>17.397400000000001</c:v>
              </c:pt>
              <c:pt idx="654">
                <c:v>17.367000000000001</c:v>
              </c:pt>
              <c:pt idx="655">
                <c:v>17.4054</c:v>
              </c:pt>
              <c:pt idx="656">
                <c:v>17.4054</c:v>
              </c:pt>
              <c:pt idx="657">
                <c:v>17.4453</c:v>
              </c:pt>
              <c:pt idx="658">
                <c:v>17.469100000000001</c:v>
              </c:pt>
              <c:pt idx="659">
                <c:v>17.494700000000002</c:v>
              </c:pt>
              <c:pt idx="660">
                <c:v>17.523499999999999</c:v>
              </c:pt>
              <c:pt idx="661">
                <c:v>17.523499999999999</c:v>
              </c:pt>
              <c:pt idx="662">
                <c:v>17.4072</c:v>
              </c:pt>
              <c:pt idx="663">
                <c:v>17.4877</c:v>
              </c:pt>
              <c:pt idx="664">
                <c:v>17.624500000000001</c:v>
              </c:pt>
              <c:pt idx="665">
                <c:v>17.737300000000001</c:v>
              </c:pt>
              <c:pt idx="666">
                <c:v>17.737300000000001</c:v>
              </c:pt>
              <c:pt idx="667">
                <c:v>17.6325</c:v>
              </c:pt>
              <c:pt idx="668">
                <c:v>17.593599999999999</c:v>
              </c:pt>
              <c:pt idx="669">
                <c:v>17.5108</c:v>
              </c:pt>
              <c:pt idx="670">
                <c:v>15.9396</c:v>
              </c:pt>
              <c:pt idx="671">
                <c:v>15.9396</c:v>
              </c:pt>
              <c:pt idx="672">
                <c:v>15.853899999999999</c:v>
              </c:pt>
              <c:pt idx="673">
                <c:v>15.9686</c:v>
              </c:pt>
              <c:pt idx="674">
                <c:v>16.011800000000001</c:v>
              </c:pt>
              <c:pt idx="675">
                <c:v>16.3734</c:v>
              </c:pt>
              <c:pt idx="676">
                <c:v>16.3734</c:v>
              </c:pt>
              <c:pt idx="677">
                <c:v>16.016300000000001</c:v>
              </c:pt>
              <c:pt idx="678">
                <c:v>15.901400000000001</c:v>
              </c:pt>
              <c:pt idx="679">
                <c:v>15.946899999999999</c:v>
              </c:pt>
              <c:pt idx="680">
                <c:v>15.978199999999999</c:v>
              </c:pt>
              <c:pt idx="681">
                <c:v>15.978199999999999</c:v>
              </c:pt>
              <c:pt idx="682">
                <c:v>15.9588</c:v>
              </c:pt>
              <c:pt idx="683">
                <c:v>16.000900000000001</c:v>
              </c:pt>
              <c:pt idx="684">
                <c:v>16.020199999999999</c:v>
              </c:pt>
              <c:pt idx="685">
                <c:v>15.9887</c:v>
              </c:pt>
              <c:pt idx="686">
                <c:v>15.9887</c:v>
              </c:pt>
              <c:pt idx="687">
                <c:v>15.949</c:v>
              </c:pt>
              <c:pt idx="688">
                <c:v>15.905200000000001</c:v>
              </c:pt>
              <c:pt idx="689">
                <c:v>15.977</c:v>
              </c:pt>
              <c:pt idx="690">
                <c:v>16.0459</c:v>
              </c:pt>
              <c:pt idx="691">
                <c:v>16.0459</c:v>
              </c:pt>
              <c:pt idx="692">
                <c:v>16.228200000000001</c:v>
              </c:pt>
              <c:pt idx="693">
                <c:v>16.322600000000001</c:v>
              </c:pt>
              <c:pt idx="694">
                <c:v>16.331800000000001</c:v>
              </c:pt>
              <c:pt idx="695">
                <c:v>16.4101</c:v>
              </c:pt>
              <c:pt idx="696">
                <c:v>16.4101</c:v>
              </c:pt>
              <c:pt idx="697">
                <c:v>16.360199999999999</c:v>
              </c:pt>
              <c:pt idx="698">
                <c:v>16.264399999999998</c:v>
              </c:pt>
              <c:pt idx="699">
                <c:v>16.167000000000002</c:v>
              </c:pt>
              <c:pt idx="700">
                <c:v>16.184200000000001</c:v>
              </c:pt>
              <c:pt idx="701">
                <c:v>16.184200000000001</c:v>
              </c:pt>
              <c:pt idx="702">
                <c:v>16.2591</c:v>
              </c:pt>
              <c:pt idx="703">
                <c:v>16.291799999999999</c:v>
              </c:pt>
              <c:pt idx="704">
                <c:v>16.258600000000001</c:v>
              </c:pt>
              <c:pt idx="705">
                <c:v>16.287700000000001</c:v>
              </c:pt>
              <c:pt idx="706">
                <c:v>16.287700000000001</c:v>
              </c:pt>
              <c:pt idx="707">
                <c:v>16.261900000000001</c:v>
              </c:pt>
              <c:pt idx="708">
                <c:v>16.055399999999999</c:v>
              </c:pt>
              <c:pt idx="709">
                <c:v>16.159800000000001</c:v>
              </c:pt>
              <c:pt idx="710">
                <c:v>16.159800000000001</c:v>
              </c:pt>
              <c:pt idx="711">
                <c:v>16.159800000000001</c:v>
              </c:pt>
              <c:pt idx="712">
                <c:v>16.023</c:v>
              </c:pt>
              <c:pt idx="713">
                <c:v>16.041799999999999</c:v>
              </c:pt>
              <c:pt idx="714">
                <c:v>16.0732</c:v>
              </c:pt>
              <c:pt idx="715">
                <c:v>16.0337</c:v>
              </c:pt>
              <c:pt idx="716">
                <c:v>16.0337</c:v>
              </c:pt>
              <c:pt idx="717">
                <c:v>15.8697</c:v>
              </c:pt>
              <c:pt idx="718">
                <c:v>15.998699999999999</c:v>
              </c:pt>
              <c:pt idx="719">
                <c:v>15.9862</c:v>
              </c:pt>
              <c:pt idx="720">
                <c:v>15.872</c:v>
              </c:pt>
              <c:pt idx="721">
                <c:v>15.872</c:v>
              </c:pt>
              <c:pt idx="722">
                <c:v>16.0046</c:v>
              </c:pt>
              <c:pt idx="723">
                <c:v>16.050799999999999</c:v>
              </c:pt>
              <c:pt idx="724">
                <c:v>16.049900000000001</c:v>
              </c:pt>
              <c:pt idx="725">
                <c:v>16.0822</c:v>
              </c:pt>
              <c:pt idx="726">
                <c:v>16.0822</c:v>
              </c:pt>
              <c:pt idx="727">
                <c:v>15.8154</c:v>
              </c:pt>
              <c:pt idx="728">
                <c:v>15.959899999999999</c:v>
              </c:pt>
              <c:pt idx="729">
                <c:v>15.8277</c:v>
              </c:pt>
              <c:pt idx="730">
                <c:v>15.539400000000001</c:v>
              </c:pt>
              <c:pt idx="731">
                <c:v>15.539400000000001</c:v>
              </c:pt>
              <c:pt idx="732">
                <c:v>15.735200000000001</c:v>
              </c:pt>
              <c:pt idx="733">
                <c:v>15.9465</c:v>
              </c:pt>
              <c:pt idx="734">
                <c:v>15.8406</c:v>
              </c:pt>
              <c:pt idx="735">
                <c:v>15.7683</c:v>
              </c:pt>
              <c:pt idx="736">
                <c:v>15.7683</c:v>
              </c:pt>
              <c:pt idx="737">
                <c:v>15.8477</c:v>
              </c:pt>
              <c:pt idx="738">
                <c:v>15.795400000000001</c:v>
              </c:pt>
              <c:pt idx="739">
                <c:v>15.7742</c:v>
              </c:pt>
              <c:pt idx="740">
                <c:v>15.7902</c:v>
              </c:pt>
              <c:pt idx="741">
                <c:v>15.7902</c:v>
              </c:pt>
              <c:pt idx="742">
                <c:v>15.751099999999999</c:v>
              </c:pt>
              <c:pt idx="743">
                <c:v>15.778600000000001</c:v>
              </c:pt>
              <c:pt idx="744">
                <c:v>16.729600000000001</c:v>
              </c:pt>
              <c:pt idx="745">
                <c:v>16.493300000000001</c:v>
              </c:pt>
              <c:pt idx="746">
                <c:v>16.493300000000001</c:v>
              </c:pt>
              <c:pt idx="747">
                <c:v>16.607700000000001</c:v>
              </c:pt>
              <c:pt idx="748">
                <c:v>16.477399999999999</c:v>
              </c:pt>
              <c:pt idx="749">
                <c:v>16.4499</c:v>
              </c:pt>
              <c:pt idx="750">
                <c:v>16.4499</c:v>
              </c:pt>
              <c:pt idx="751">
                <c:v>16.4499</c:v>
              </c:pt>
              <c:pt idx="752">
                <c:v>16.0639</c:v>
              </c:pt>
              <c:pt idx="753">
                <c:v>16.1599</c:v>
              </c:pt>
              <c:pt idx="754">
                <c:v>16.1431</c:v>
              </c:pt>
              <c:pt idx="755">
                <c:v>16.656199999999998</c:v>
              </c:pt>
              <c:pt idx="756">
                <c:v>16.656199999999998</c:v>
              </c:pt>
              <c:pt idx="757">
                <c:v>16.540500000000002</c:v>
              </c:pt>
              <c:pt idx="758">
                <c:v>16.756799999999998</c:v>
              </c:pt>
              <c:pt idx="759">
                <c:v>16.912199999999999</c:v>
              </c:pt>
              <c:pt idx="760">
                <c:v>17.035900000000002</c:v>
              </c:pt>
              <c:pt idx="761">
                <c:v>17.035900000000002</c:v>
              </c:pt>
              <c:pt idx="762">
                <c:v>16.925999999999998</c:v>
              </c:pt>
              <c:pt idx="763">
                <c:v>16.881900000000002</c:v>
              </c:pt>
              <c:pt idx="764">
                <c:v>16.8035</c:v>
              </c:pt>
              <c:pt idx="765">
                <c:v>16.8035</c:v>
              </c:pt>
              <c:pt idx="766">
                <c:v>16.8035</c:v>
              </c:pt>
              <c:pt idx="767">
                <c:v>15.1168</c:v>
              </c:pt>
              <c:pt idx="768">
                <c:v>15.241400000000001</c:v>
              </c:pt>
              <c:pt idx="769">
                <c:v>15.264099999999999</c:v>
              </c:pt>
              <c:pt idx="770">
                <c:v>15.1866</c:v>
              </c:pt>
              <c:pt idx="771">
                <c:v>15.1866</c:v>
              </c:pt>
              <c:pt idx="772">
                <c:v>15.417899999999999</c:v>
              </c:pt>
              <c:pt idx="773">
                <c:v>15.977</c:v>
              </c:pt>
              <c:pt idx="774">
                <c:v>16.504000000000001</c:v>
              </c:pt>
              <c:pt idx="775">
                <c:v>16.473800000000001</c:v>
              </c:pt>
              <c:pt idx="776">
                <c:v>16.473800000000001</c:v>
              </c:pt>
              <c:pt idx="777">
                <c:v>16.641300000000001</c:v>
              </c:pt>
              <c:pt idx="778">
                <c:v>16.565000000000001</c:v>
              </c:pt>
              <c:pt idx="779">
                <c:v>16.857700000000001</c:v>
              </c:pt>
              <c:pt idx="780">
                <c:v>16.8093</c:v>
              </c:pt>
              <c:pt idx="781">
                <c:v>16.809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8-ABDD-4843-8F65-37E7C4C1A41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019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3151040777354944E-2"/>
          <c:y val="0.93509004220945513"/>
          <c:w val="0.94981501547344671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t" anchorCtr="0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Month Performance</a:t>
            </a:r>
          </a:p>
        </c:rich>
      </c:tx>
      <c:layout>
        <c:manualLayout>
          <c:xMode val="edge"/>
          <c:yMode val="edge"/>
          <c:x val="0.28097960411198597"/>
          <c:y val="6.037358505659772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t" anchorCtr="0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886510602700801"/>
          <c:y val="0.11904255319148936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BAHRAIN</c:v>
              </c:pt>
              <c:pt idx="1">
                <c:v>KUWAIT</c:v>
              </c:pt>
              <c:pt idx="2">
                <c:v>QATAR</c:v>
              </c:pt>
              <c:pt idx="3">
                <c:v>OMAN</c:v>
              </c:pt>
              <c:pt idx="4">
                <c:v>GCC</c:v>
              </c:pt>
              <c:pt idx="5">
                <c:v>S. ARABIA</c:v>
              </c:pt>
              <c:pt idx="6">
                <c:v>GEM</c:v>
              </c:pt>
              <c:pt idx="7">
                <c:v>EMEA</c:v>
              </c:pt>
              <c:pt idx="8">
                <c:v>UAE</c:v>
              </c:pt>
            </c:strLit>
          </c:cat>
          <c:val>
            <c:numLit>
              <c:formatCode>0.0%</c:formatCode>
              <c:ptCount val="9"/>
              <c:pt idx="0">
                <c:v>-9.789318E-3</c:v>
              </c:pt>
              <c:pt idx="1">
                <c:v>5.8181830000000002E-3</c:v>
              </c:pt>
              <c:pt idx="2">
                <c:v>6.4001819999999999E-3</c:v>
              </c:pt>
              <c:pt idx="3">
                <c:v>3.4018970000000003E-2</c:v>
              </c:pt>
              <c:pt idx="4">
                <c:v>3.6556269999999946E-2</c:v>
              </c:pt>
              <c:pt idx="5">
                <c:v>3.7963049999999998E-2</c:v>
              </c:pt>
              <c:pt idx="6">
                <c:v>5.3094650000000021E-2</c:v>
              </c:pt>
              <c:pt idx="7">
                <c:v>7.0931489999999986E-2</c:v>
              </c:pt>
              <c:pt idx="8">
                <c:v>8.1525780000000006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3.000000000000000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week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Oman</c:v>
              </c:pt>
              <c:pt idx="1">
                <c:v>S. Arabia</c:v>
              </c:pt>
              <c:pt idx="2">
                <c:v>Malaysia</c:v>
              </c:pt>
              <c:pt idx="3">
                <c:v>Kuwait</c:v>
              </c:pt>
              <c:pt idx="4">
                <c:v>Bahrain</c:v>
              </c:pt>
              <c:pt idx="5">
                <c:v>Colombia</c:v>
              </c:pt>
              <c:pt idx="6">
                <c:v>Philippines</c:v>
              </c:pt>
              <c:pt idx="7">
                <c:v>GCC</c:v>
              </c:pt>
              <c:pt idx="8">
                <c:v>China</c:v>
              </c:pt>
              <c:pt idx="9">
                <c:v>Developed</c:v>
              </c:pt>
              <c:pt idx="10">
                <c:v>Qatar</c:v>
              </c:pt>
              <c:pt idx="11">
                <c:v>World</c:v>
              </c:pt>
              <c:pt idx="12">
                <c:v>Cz. Rep</c:v>
              </c:pt>
              <c:pt idx="13">
                <c:v>Mexico</c:v>
              </c:pt>
              <c:pt idx="14">
                <c:v>UAE</c:v>
              </c:pt>
              <c:pt idx="15">
                <c:v>Peru</c:v>
              </c:pt>
              <c:pt idx="16">
                <c:v>EMEA</c:v>
              </c:pt>
              <c:pt idx="17">
                <c:v>Indonesia</c:v>
              </c:pt>
              <c:pt idx="18">
                <c:v>Thailand</c:v>
              </c:pt>
              <c:pt idx="19">
                <c:v>Chile</c:v>
              </c:pt>
              <c:pt idx="20">
                <c:v>S. Africa</c:v>
              </c:pt>
              <c:pt idx="21">
                <c:v>India</c:v>
              </c:pt>
              <c:pt idx="22">
                <c:v>Brazil</c:v>
              </c:pt>
              <c:pt idx="23">
                <c:v>Emerging</c:v>
              </c:pt>
              <c:pt idx="24">
                <c:v>Poland</c:v>
              </c:pt>
              <c:pt idx="25">
                <c:v>Greece</c:v>
              </c:pt>
              <c:pt idx="26">
                <c:v>Egypt</c:v>
              </c:pt>
              <c:pt idx="27">
                <c:v>Taiwan</c:v>
              </c:pt>
              <c:pt idx="28">
                <c:v>Turkey</c:v>
              </c:pt>
              <c:pt idx="29">
                <c:v>Korea</c:v>
              </c:pt>
              <c:pt idx="30">
                <c:v>Hungary</c:v>
              </c:pt>
            </c:strLit>
          </c:cat>
          <c:val>
            <c:numLit>
              <c:formatCode>0%</c:formatCode>
              <c:ptCount val="31"/>
              <c:pt idx="0">
                <c:v>-1.50217119883157E-2</c:v>
              </c:pt>
              <c:pt idx="1">
                <c:v>9.1462474957622053E-3</c:v>
              </c:pt>
              <c:pt idx="2">
                <c:v>1.5448493000781882E-2</c:v>
              </c:pt>
              <c:pt idx="3">
                <c:v>1.7162424614126648E-2</c:v>
              </c:pt>
              <c:pt idx="4">
                <c:v>1.8722943722943697E-2</c:v>
              </c:pt>
              <c:pt idx="5">
                <c:v>2.0359859999999896E-2</c:v>
              </c:pt>
              <c:pt idx="6">
                <c:v>2.1819770000000016E-2</c:v>
              </c:pt>
              <c:pt idx="7">
                <c:v>2.4006699999999936E-2</c:v>
              </c:pt>
              <c:pt idx="8">
                <c:v>3.2235563854473792E-2</c:v>
              </c:pt>
              <c:pt idx="9">
                <c:v>3.7047889999999972E-2</c:v>
              </c:pt>
              <c:pt idx="10">
                <c:v>3.924469430023958E-2</c:v>
              </c:pt>
              <c:pt idx="11">
                <c:v>4.1366100000000072E-2</c:v>
              </c:pt>
              <c:pt idx="12">
                <c:v>4.3105552027480787E-2</c:v>
              </c:pt>
              <c:pt idx="13">
                <c:v>4.3125599999999986E-2</c:v>
              </c:pt>
              <c:pt idx="14">
                <c:v>4.7849038310621372E-2</c:v>
              </c:pt>
              <c:pt idx="15">
                <c:v>4.8773289999999969E-2</c:v>
              </c:pt>
              <c:pt idx="16">
                <c:v>5.2018619999999904E-2</c:v>
              </c:pt>
              <c:pt idx="17">
                <c:v>5.4044662533629495E-2</c:v>
              </c:pt>
              <c:pt idx="18">
                <c:v>6.0009496211155033E-2</c:v>
              </c:pt>
              <c:pt idx="19">
                <c:v>6.0276489999999905E-2</c:v>
              </c:pt>
              <c:pt idx="20">
                <c:v>6.632454855792691E-2</c:v>
              </c:pt>
              <c:pt idx="21">
                <c:v>6.9932809756586778E-2</c:v>
              </c:pt>
              <c:pt idx="22">
                <c:v>7.2904499999999928E-2</c:v>
              </c:pt>
              <c:pt idx="23">
                <c:v>7.4478110000000042E-2</c:v>
              </c:pt>
              <c:pt idx="24">
                <c:v>7.7544969769487437E-2</c:v>
              </c:pt>
              <c:pt idx="25">
                <c:v>9.1351987868738549E-2</c:v>
              </c:pt>
              <c:pt idx="26">
                <c:v>9.306886999999997E-2</c:v>
              </c:pt>
              <c:pt idx="27">
                <c:v>0.10546345169691262</c:v>
              </c:pt>
              <c:pt idx="28">
                <c:v>0.10961560431055317</c:v>
              </c:pt>
              <c:pt idx="29">
                <c:v>0.12194996206989517</c:v>
              </c:pt>
              <c:pt idx="30">
                <c:v>0.14483293802179231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Month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Malaysia</c:v>
              </c:pt>
              <c:pt idx="1">
                <c:v>China</c:v>
              </c:pt>
              <c:pt idx="2">
                <c:v>Bahrain</c:v>
              </c:pt>
              <c:pt idx="3">
                <c:v>Philippines</c:v>
              </c:pt>
              <c:pt idx="4">
                <c:v>Kuwait</c:v>
              </c:pt>
              <c:pt idx="5">
                <c:v>Qatar</c:v>
              </c:pt>
              <c:pt idx="6">
                <c:v>Indonesia</c:v>
              </c:pt>
              <c:pt idx="7">
                <c:v>India</c:v>
              </c:pt>
              <c:pt idx="8">
                <c:v>S. Africa</c:v>
              </c:pt>
              <c:pt idx="9">
                <c:v>Developed</c:v>
              </c:pt>
              <c:pt idx="10">
                <c:v>Oman</c:v>
              </c:pt>
              <c:pt idx="11">
                <c:v>World</c:v>
              </c:pt>
              <c:pt idx="12">
                <c:v>GCC</c:v>
              </c:pt>
              <c:pt idx="13">
                <c:v>S. Arabia</c:v>
              </c:pt>
              <c:pt idx="14">
                <c:v>Emerging</c:v>
              </c:pt>
              <c:pt idx="15">
                <c:v>Egypt</c:v>
              </c:pt>
              <c:pt idx="16">
                <c:v>Cz. Rep</c:v>
              </c:pt>
              <c:pt idx="17">
                <c:v>Thailand</c:v>
              </c:pt>
              <c:pt idx="18">
                <c:v>Korea</c:v>
              </c:pt>
              <c:pt idx="19">
                <c:v>EMEA</c:v>
              </c:pt>
              <c:pt idx="20">
                <c:v>Taiwan</c:v>
              </c:pt>
              <c:pt idx="21">
                <c:v>Turkey</c:v>
              </c:pt>
              <c:pt idx="22">
                <c:v>Chile</c:v>
              </c:pt>
              <c:pt idx="23">
                <c:v>UAE</c:v>
              </c:pt>
              <c:pt idx="24">
                <c:v>Peru</c:v>
              </c:pt>
              <c:pt idx="25">
                <c:v>Greece</c:v>
              </c:pt>
              <c:pt idx="26">
                <c:v>Colombia</c:v>
              </c:pt>
              <c:pt idx="27">
                <c:v>Poland</c:v>
              </c:pt>
              <c:pt idx="28">
                <c:v>Mexico</c:v>
              </c:pt>
              <c:pt idx="29">
                <c:v>Brazil</c:v>
              </c:pt>
              <c:pt idx="30">
                <c:v>Hungary</c:v>
              </c:pt>
            </c:strLit>
          </c:cat>
          <c:val>
            <c:numLit>
              <c:formatCode>0%</c:formatCode>
              <c:ptCount val="31"/>
              <c:pt idx="0">
                <c:v>-1.2963423207570046E-2</c:v>
              </c:pt>
              <c:pt idx="1">
                <c:v>-1.1054802345759951E-2</c:v>
              </c:pt>
              <c:pt idx="2">
                <c:v>-9.789318E-3</c:v>
              </c:pt>
              <c:pt idx="3">
                <c:v>-4.2130309044099423E-3</c:v>
              </c:pt>
              <c:pt idx="4">
                <c:v>5.8181830000000002E-3</c:v>
              </c:pt>
              <c:pt idx="5">
                <c:v>6.4001819999999999E-3</c:v>
              </c:pt>
              <c:pt idx="6">
                <c:v>9.6815105253800215E-3</c:v>
              </c:pt>
              <c:pt idx="7">
                <c:v>3.0817750309160008E-2</c:v>
              </c:pt>
              <c:pt idx="8">
                <c:v>3.2884373718379933E-2</c:v>
              </c:pt>
              <c:pt idx="9">
                <c:v>3.3357330000000074E-2</c:v>
              </c:pt>
              <c:pt idx="10">
                <c:v>3.4018970000000003E-2</c:v>
              </c:pt>
              <c:pt idx="11">
                <c:v>3.5671430000000059E-2</c:v>
              </c:pt>
              <c:pt idx="12">
                <c:v>3.6556269999999946E-2</c:v>
              </c:pt>
              <c:pt idx="13">
                <c:v>3.7963049999999998E-2</c:v>
              </c:pt>
              <c:pt idx="14">
                <c:v>5.3094650000000021E-2</c:v>
              </c:pt>
              <c:pt idx="15">
                <c:v>5.3356602002390119E-2</c:v>
              </c:pt>
              <c:pt idx="16">
                <c:v>5.5723039400960239E-2</c:v>
              </c:pt>
              <c:pt idx="17">
                <c:v>6.1766064972409884E-2</c:v>
              </c:pt>
              <c:pt idx="18">
                <c:v>6.5106963240739946E-2</c:v>
              </c:pt>
              <c:pt idx="19">
                <c:v>7.0931489999999986E-2</c:v>
              </c:pt>
              <c:pt idx="20">
                <c:v>7.2174739845509928E-2</c:v>
              </c:pt>
              <c:pt idx="21">
                <c:v>7.7996187637970005E-2</c:v>
              </c:pt>
              <c:pt idx="22">
                <c:v>7.9287419999999997E-2</c:v>
              </c:pt>
              <c:pt idx="23">
                <c:v>8.1525780000000006E-2</c:v>
              </c:pt>
              <c:pt idx="24">
                <c:v>9.2129530000000015E-2</c:v>
              </c:pt>
              <c:pt idx="25">
                <c:v>9.9220722895239977E-2</c:v>
              </c:pt>
              <c:pt idx="26">
                <c:v>0.10446669999999991</c:v>
              </c:pt>
              <c:pt idx="27">
                <c:v>0.11437244978930017</c:v>
              </c:pt>
              <c:pt idx="28">
                <c:v>0.11614030000000009</c:v>
              </c:pt>
              <c:pt idx="29">
                <c:v>0.15384529999999996</c:v>
              </c:pt>
              <c:pt idx="30">
                <c:v>0.18090379026620007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One Year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Indonesia</c:v>
              </c:pt>
              <c:pt idx="1">
                <c:v>India</c:v>
              </c:pt>
              <c:pt idx="2">
                <c:v>Philippines</c:v>
              </c:pt>
              <c:pt idx="3">
                <c:v>S. Arabia</c:v>
              </c:pt>
              <c:pt idx="4">
                <c:v>Qatar</c:v>
              </c:pt>
              <c:pt idx="5">
                <c:v>Kuwait</c:v>
              </c:pt>
              <c:pt idx="6">
                <c:v>GCC</c:v>
              </c:pt>
              <c:pt idx="7">
                <c:v>China</c:v>
              </c:pt>
              <c:pt idx="8">
                <c:v>UAE</c:v>
              </c:pt>
              <c:pt idx="9">
                <c:v>Cz. Rep</c:v>
              </c:pt>
              <c:pt idx="10">
                <c:v>Bahrain</c:v>
              </c:pt>
              <c:pt idx="11">
                <c:v>Developed</c:v>
              </c:pt>
              <c:pt idx="12">
                <c:v>Malaysia</c:v>
              </c:pt>
              <c:pt idx="13">
                <c:v>World</c:v>
              </c:pt>
              <c:pt idx="14">
                <c:v>EMEA</c:v>
              </c:pt>
              <c:pt idx="15">
                <c:v>Turkey</c:v>
              </c:pt>
              <c:pt idx="16">
                <c:v>Emerging</c:v>
              </c:pt>
              <c:pt idx="17">
                <c:v>Thailand</c:v>
              </c:pt>
              <c:pt idx="18">
                <c:v>Greece</c:v>
              </c:pt>
              <c:pt idx="19">
                <c:v>Poland</c:v>
              </c:pt>
              <c:pt idx="20">
                <c:v>Chile</c:v>
              </c:pt>
              <c:pt idx="21">
                <c:v>Mexico</c:v>
              </c:pt>
              <c:pt idx="22">
                <c:v>Egypt</c:v>
              </c:pt>
              <c:pt idx="23">
                <c:v>Brazil</c:v>
              </c:pt>
              <c:pt idx="24">
                <c:v>S. Africa</c:v>
              </c:pt>
              <c:pt idx="25">
                <c:v>Hungary</c:v>
              </c:pt>
              <c:pt idx="26">
                <c:v>Oman</c:v>
              </c:pt>
              <c:pt idx="27">
                <c:v>Taiwan</c:v>
              </c:pt>
              <c:pt idx="28">
                <c:v>Colombia</c:v>
              </c:pt>
              <c:pt idx="29">
                <c:v>Peru</c:v>
              </c:pt>
              <c:pt idx="30">
                <c:v>Korea</c:v>
              </c:pt>
            </c:strLit>
          </c:cat>
          <c:val>
            <c:numLit>
              <c:formatCode>0%</c:formatCode>
              <c:ptCount val="31"/>
              <c:pt idx="0">
                <c:v>-8.2188879010600013E-2</c:v>
              </c:pt>
              <c:pt idx="1">
                <c:v>5.9114491792600088E-3</c:v>
              </c:pt>
              <c:pt idx="2">
                <c:v>1.3129437204040029E-2</c:v>
              </c:pt>
              <c:pt idx="3">
                <c:v>3.6107230000000004E-2</c:v>
              </c:pt>
              <c:pt idx="4">
                <c:v>6.7224820000000005E-2</c:v>
              </c:pt>
              <c:pt idx="5">
                <c:v>7.890635E-2</c:v>
              </c:pt>
              <c:pt idx="6">
                <c:v>8.7332970000000065E-2</c:v>
              </c:pt>
              <c:pt idx="7">
                <c:v>0.17005886681599991</c:v>
              </c:pt>
              <c:pt idx="8">
                <c:v>0.20179390000000003</c:v>
              </c:pt>
              <c:pt idx="9">
                <c:v>0.20869458986709977</c:v>
              </c:pt>
              <c:pt idx="10">
                <c:v>0.2441931</c:v>
              </c:pt>
              <c:pt idx="11">
                <c:v>0.28885450000000001</c:v>
              </c:pt>
              <c:pt idx="12">
                <c:v>0.30135871983319995</c:v>
              </c:pt>
              <c:pt idx="13">
                <c:v>0.30889710000000004</c:v>
              </c:pt>
              <c:pt idx="14">
                <c:v>0.31388799999999994</c:v>
              </c:pt>
              <c:pt idx="15">
                <c:v>0.37660787396960016</c:v>
              </c:pt>
              <c:pt idx="16">
                <c:v>0.48056929999999998</c:v>
              </c:pt>
              <c:pt idx="17">
                <c:v>0.4885344000202001</c:v>
              </c:pt>
              <c:pt idx="18">
                <c:v>0.49171749958349986</c:v>
              </c:pt>
              <c:pt idx="19">
                <c:v>0.50065436979500011</c:v>
              </c:pt>
              <c:pt idx="20">
                <c:v>0.60005360000000008</c:v>
              </c:pt>
              <c:pt idx="21">
                <c:v>0.61154470000000005</c:v>
              </c:pt>
              <c:pt idx="22">
                <c:v>0.6488180136463999</c:v>
              </c:pt>
              <c:pt idx="23">
                <c:v>0.68222009999999988</c:v>
              </c:pt>
              <c:pt idx="24">
                <c:v>0.71995933191500017</c:v>
              </c:pt>
              <c:pt idx="25">
                <c:v>0.84642026595840014</c:v>
              </c:pt>
              <c:pt idx="26">
                <c:v>0.92847620000000008</c:v>
              </c:pt>
              <c:pt idx="27">
                <c:v>0.99663320442800019</c:v>
              </c:pt>
              <c:pt idx="28">
                <c:v>1.0441050000000001</c:v>
              </c:pt>
              <c:pt idx="29">
                <c:v>1.164447</c:v>
              </c:pt>
              <c:pt idx="30">
                <c:v>1.7463024420150002</c:v>
              </c:pt>
            </c:numLit>
          </c:val>
          <c:extLst>
            <c:ext xmlns:c16="http://schemas.microsoft.com/office/drawing/2014/chart" uri="{C3380CC4-5D6E-409C-BE32-E72D297353CC}">
              <c16:uniqueId val="{00000000-8819-4095-9895-E569FE8D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Weekly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layout>
        <c:manualLayout>
          <c:xMode val="edge"/>
          <c:yMode val="edge"/>
          <c:x val="0.31449701037801253"/>
          <c:y val="1.19175698292174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MSCI OMAN</c:v>
              </c:pt>
              <c:pt idx="1">
                <c:v>MSX30 Index</c:v>
              </c:pt>
              <c:pt idx="2">
                <c:v>BB ALL SHARE INDEX</c:v>
              </c:pt>
              <c:pt idx="3">
                <c:v>TADAWUL ALL SHARE INDEX</c:v>
              </c:pt>
              <c:pt idx="4">
                <c:v>MSCI Saudi Arabia</c:v>
              </c:pt>
              <c:pt idx="5">
                <c:v>KWSE All Share</c:v>
              </c:pt>
              <c:pt idx="6">
                <c:v>MSCI KUWAIT</c:v>
              </c:pt>
              <c:pt idx="7">
                <c:v>MSCI BAHRAIN</c:v>
              </c:pt>
              <c:pt idx="8">
                <c:v>MSCI GCC Countries Combined In</c:v>
              </c:pt>
              <c:pt idx="9">
                <c:v>DFM GENERAL INDEX</c:v>
              </c:pt>
              <c:pt idx="10">
                <c:v>QE Index</c:v>
              </c:pt>
              <c:pt idx="11">
                <c:v>MSCI QATAR</c:v>
              </c:pt>
              <c:pt idx="12">
                <c:v>FTSE ADX GENERAL INDEX</c:v>
              </c:pt>
              <c:pt idx="13">
                <c:v>MSCI UNITED ARAB EMIRATE</c:v>
              </c:pt>
            </c:strLit>
          </c:cat>
          <c:val>
            <c:numLit>
              <c:formatCode>0.0%</c:formatCode>
              <c:ptCount val="14"/>
              <c:pt idx="0">
                <c:v>-1.50217119883157E-2</c:v>
              </c:pt>
              <c:pt idx="1">
                <c:v>-8.8636981777208135E-3</c:v>
              </c:pt>
              <c:pt idx="2">
                <c:v>2.201489180421401E-3</c:v>
              </c:pt>
              <c:pt idx="3">
                <c:v>6.6371563614291418E-3</c:v>
              </c:pt>
              <c:pt idx="4">
                <c:v>9.1462474957622053E-3</c:v>
              </c:pt>
              <c:pt idx="5">
                <c:v>1.6861309394713642E-2</c:v>
              </c:pt>
              <c:pt idx="6">
                <c:v>1.7162424614126648E-2</c:v>
              </c:pt>
              <c:pt idx="7">
                <c:v>1.8722943722943697E-2</c:v>
              </c:pt>
              <c:pt idx="8">
                <c:v>2.4006699999999936E-2</c:v>
              </c:pt>
              <c:pt idx="9">
                <c:v>2.4773580680273577E-2</c:v>
              </c:pt>
              <c:pt idx="10">
                <c:v>3.6121234308503114E-2</c:v>
              </c:pt>
              <c:pt idx="11">
                <c:v>3.924469430023958E-2</c:v>
              </c:pt>
              <c:pt idx="12">
                <c:v>4.1985936625482889E-2</c:v>
              </c:pt>
              <c:pt idx="13">
                <c:v>4.7849038310621372E-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TD performance</a:t>
            </a:r>
            <a:r>
              <a:rPr lang="en-US" sz="1400" b="1" baseline="0"/>
              <a:t> of GCC indices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FTSE ADX GENERAL INDEX</c:v>
              </c:pt>
              <c:pt idx="2">
                <c:v>MSCI BAHRAIN</c:v>
              </c:pt>
              <c:pt idx="3">
                <c:v>KWSE All Share</c:v>
              </c:pt>
              <c:pt idx="4">
                <c:v>MSCI UNITED ARAB EMIRATE</c:v>
              </c:pt>
              <c:pt idx="5">
                <c:v>MSCI KUWAIT</c:v>
              </c:pt>
              <c:pt idx="6">
                <c:v>MSCI QATAR</c:v>
              </c:pt>
              <c:pt idx="7">
                <c:v>DFM GENERAL INDEX</c:v>
              </c:pt>
              <c:pt idx="8">
                <c:v>QE Index</c:v>
              </c:pt>
              <c:pt idx="9">
                <c:v>MSCI GCC Countries Combined In</c:v>
              </c:pt>
              <c:pt idx="10">
                <c:v>TADAWUL ALL SHARE INDEX</c:v>
              </c:pt>
              <c:pt idx="11">
                <c:v>MSCI Saudi Arabia</c:v>
              </c:pt>
              <c:pt idx="12">
                <c:v>MSX30 Index</c:v>
              </c:pt>
              <c:pt idx="13">
                <c:v>MSCI OMAN</c:v>
              </c:pt>
            </c:strLit>
          </c:cat>
          <c:val>
            <c:numLit>
              <c:formatCode>0.0%</c:formatCode>
              <c:ptCount val="14"/>
              <c:pt idx="0">
                <c:v>-8.3593360000000005E-2</c:v>
              </c:pt>
              <c:pt idx="1">
                <c:v>-5.4839539999999999E-2</c:v>
              </c:pt>
              <c:pt idx="2">
                <c:v>-5.0396720000000006E-2</c:v>
              </c:pt>
              <c:pt idx="3">
                <c:v>-3.1504549999999999E-2</c:v>
              </c:pt>
              <c:pt idx="4">
                <c:v>-2.8234750000000003E-2</c:v>
              </c:pt>
              <c:pt idx="5">
                <c:v>-2.6382140000000002E-2</c:v>
              </c:pt>
              <c:pt idx="6">
                <c:v>-1.8276819999999999E-2</c:v>
              </c:pt>
              <c:pt idx="7">
                <c:v>-1.544425E-2</c:v>
              </c:pt>
              <c:pt idx="8">
                <c:v>-1.1226940000000001E-2</c:v>
              </c:pt>
              <c:pt idx="9">
                <c:v>5.0863539999999929E-2</c:v>
              </c:pt>
              <c:pt idx="10">
                <c:v>8.126056999999999E-2</c:v>
              </c:pt>
              <c:pt idx="11">
                <c:v>9.8081410000000008E-2</c:v>
              </c:pt>
              <c:pt idx="12">
                <c:v>0.39136209999999999</c:v>
              </c:pt>
              <c:pt idx="13">
                <c:v>0.41655340000000002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2026E P/E estimates</a:t>
            </a:r>
            <a:r>
              <a:rPr lang="en-US" sz="1400" b="1" baseline="0"/>
              <a:t> (Bloomberg consensu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4"/>
              <c:pt idx="0">
                <c:v>BB ALL SHARE INDEX</c:v>
              </c:pt>
              <c:pt idx="1">
                <c:v>MSCI BAHRAIN</c:v>
              </c:pt>
              <c:pt idx="2">
                <c:v>MSCI UNITED ARAB EMIRATE</c:v>
              </c:pt>
              <c:pt idx="3">
                <c:v>FTSE ADX GENERAL INDEX</c:v>
              </c:pt>
              <c:pt idx="4">
                <c:v>DFM GENERAL INDEX</c:v>
              </c:pt>
              <c:pt idx="5">
                <c:v>MSCI QATAR</c:v>
              </c:pt>
              <c:pt idx="6">
                <c:v>QE Index</c:v>
              </c:pt>
              <c:pt idx="7">
                <c:v>MSCI GCC Countries Combined In</c:v>
              </c:pt>
              <c:pt idx="8">
                <c:v>MSCI OMAN</c:v>
              </c:pt>
              <c:pt idx="9">
                <c:v>MSX30 Index</c:v>
              </c:pt>
              <c:pt idx="10">
                <c:v>KWSE All Share</c:v>
              </c:pt>
              <c:pt idx="11">
                <c:v>MSCI Saudi Arabia</c:v>
              </c:pt>
              <c:pt idx="12">
                <c:v>TADAWUL ALL SHARE INDEX</c:v>
              </c:pt>
              <c:pt idx="13">
                <c:v>MSCI KUWAIT</c:v>
              </c:pt>
            </c:strLit>
          </c:cat>
          <c:val>
            <c:numLit>
              <c:formatCode>0.0</c:formatCode>
              <c:ptCount val="14"/>
              <c:pt idx="0">
                <c:v>6.1589494237831213</c:v>
              </c:pt>
              <c:pt idx="1">
                <c:v>8.3443323673894145</c:v>
              </c:pt>
              <c:pt idx="2">
                <c:v>8.8716046491662688</c:v>
              </c:pt>
              <c:pt idx="3">
                <c:v>9.859475860608498</c:v>
              </c:pt>
              <c:pt idx="4">
                <c:v>10.713945434406922</c:v>
              </c:pt>
              <c:pt idx="5">
                <c:v>10.847722741769779</c:v>
              </c:pt>
              <c:pt idx="6">
                <c:v>11.4237493158499</c:v>
              </c:pt>
              <c:pt idx="7">
                <c:v>12.633092170713912</c:v>
              </c:pt>
              <c:pt idx="8">
                <c:v>12.781285364595428</c:v>
              </c:pt>
              <c:pt idx="9">
                <c:v>13.271499975690034</c:v>
              </c:pt>
              <c:pt idx="10">
                <c:v>13.459547975925068</c:v>
              </c:pt>
              <c:pt idx="11">
                <c:v>14.789287802667429</c:v>
              </c:pt>
              <c:pt idx="12">
                <c:v>15.536389494137271</c:v>
              </c:pt>
              <c:pt idx="13">
                <c:v>17.295872612163354</c:v>
              </c:pt>
            </c:numLit>
          </c:val>
          <c:extLst>
            <c:ext xmlns:c16="http://schemas.microsoft.com/office/drawing/2014/chart" uri="{C3380CC4-5D6E-409C-BE32-E72D297353CC}">
              <c16:uniqueId val="{00000000-4C63-4F0D-93D6-108EC025B0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GCC</c:v>
              </c:pt>
              <c:pt idx="2">
                <c:v>Emerging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3.450195192439311</c:v>
              </c:pt>
              <c:pt idx="1">
                <c:v>13.698097166821421</c:v>
              </c:pt>
              <c:pt idx="2">
                <c:v>18.027634302300815</c:v>
              </c:pt>
              <c:pt idx="3">
                <c:v>23.034795443027075</c:v>
              </c:pt>
              <c:pt idx="4">
                <c:v>23.9070081051849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TTM P/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Hungary</c:v>
              </c:pt>
              <c:pt idx="2">
                <c:v>UAE</c:v>
              </c:pt>
              <c:pt idx="3">
                <c:v>Philippines</c:v>
              </c:pt>
              <c:pt idx="4">
                <c:v>Greece</c:v>
              </c:pt>
              <c:pt idx="5">
                <c:v>Bahrain</c:v>
              </c:pt>
              <c:pt idx="6">
                <c:v>Qatar</c:v>
              </c:pt>
              <c:pt idx="7">
                <c:v>Colombia</c:v>
              </c:pt>
              <c:pt idx="8">
                <c:v>Poland</c:v>
              </c:pt>
              <c:pt idx="9">
                <c:v>Brazil</c:v>
              </c:pt>
              <c:pt idx="10">
                <c:v>EMEA</c:v>
              </c:pt>
              <c:pt idx="11">
                <c:v>Indonesia</c:v>
              </c:pt>
              <c:pt idx="12">
                <c:v>GCC</c:v>
              </c:pt>
              <c:pt idx="13">
                <c:v>Chile</c:v>
              </c:pt>
              <c:pt idx="14">
                <c:v>China</c:v>
              </c:pt>
              <c:pt idx="15">
                <c:v>S. Africa</c:v>
              </c:pt>
              <c:pt idx="16">
                <c:v>Malaysia</c:v>
              </c:pt>
              <c:pt idx="17">
                <c:v>Turkey</c:v>
              </c:pt>
              <c:pt idx="18">
                <c:v>S. Arabia</c:v>
              </c:pt>
              <c:pt idx="19">
                <c:v>Mexico</c:v>
              </c:pt>
              <c:pt idx="20">
                <c:v>Oman</c:v>
              </c:pt>
              <c:pt idx="21">
                <c:v>Cz. Rep</c:v>
              </c:pt>
              <c:pt idx="22">
                <c:v>Peru</c:v>
              </c:pt>
              <c:pt idx="23">
                <c:v>Emerging</c:v>
              </c:pt>
              <c:pt idx="24">
                <c:v>Thailand</c:v>
              </c:pt>
              <c:pt idx="25">
                <c:v>Kuwait</c:v>
              </c:pt>
              <c:pt idx="26">
                <c:v>Korea</c:v>
              </c:pt>
              <c:pt idx="27">
                <c:v>Worl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8669634370356629</c:v>
              </c:pt>
              <c:pt idx="1">
                <c:v>9.0338519096885914</c:v>
              </c:pt>
              <c:pt idx="2">
                <c:v>9.1898048800993095</c:v>
              </c:pt>
              <c:pt idx="3">
                <c:v>10.451491793492782</c:v>
              </c:pt>
              <c:pt idx="4">
                <c:v>10.576747874031069</c:v>
              </c:pt>
              <c:pt idx="5">
                <c:v>10.990082502881657</c:v>
              </c:pt>
              <c:pt idx="6">
                <c:v>11.208675508864758</c:v>
              </c:pt>
              <c:pt idx="7">
                <c:v>11.329557909747974</c:v>
              </c:pt>
              <c:pt idx="8">
                <c:v>12.117121430787318</c:v>
              </c:pt>
              <c:pt idx="9">
                <c:v>12.790983512865742</c:v>
              </c:pt>
              <c:pt idx="10">
                <c:v>13.450195192439311</c:v>
              </c:pt>
              <c:pt idx="11">
                <c:v>13.645250325747272</c:v>
              </c:pt>
              <c:pt idx="12">
                <c:v>13.698097166821421</c:v>
              </c:pt>
              <c:pt idx="13">
                <c:v>14.506675737460075</c:v>
              </c:pt>
              <c:pt idx="14">
                <c:v>14.60305921803624</c:v>
              </c:pt>
              <c:pt idx="15">
                <c:v>15.367688881879801</c:v>
              </c:pt>
              <c:pt idx="16">
                <c:v>15.776932310375756</c:v>
              </c:pt>
              <c:pt idx="17">
                <c:v>16.052861859148368</c:v>
              </c:pt>
              <c:pt idx="18">
                <c:v>16.446782944405459</c:v>
              </c:pt>
              <c:pt idx="19">
                <c:v>16.893590117408458</c:v>
              </c:pt>
              <c:pt idx="20">
                <c:v>16.998370238554703</c:v>
              </c:pt>
              <c:pt idx="21">
                <c:v>17.123815916198556</c:v>
              </c:pt>
              <c:pt idx="22">
                <c:v>17.446169982703875</c:v>
              </c:pt>
              <c:pt idx="23">
                <c:v>18.027634302300815</c:v>
              </c:pt>
              <c:pt idx="24">
                <c:v>18.781797680727941</c:v>
              </c:pt>
              <c:pt idx="25">
                <c:v>18.814657671152144</c:v>
              </c:pt>
              <c:pt idx="26">
                <c:v>22.407963898271586</c:v>
              </c:pt>
              <c:pt idx="27">
                <c:v>23.034795443027075</c:v>
              </c:pt>
              <c:pt idx="28">
                <c:v>23.9070081051849</c:v>
              </c:pt>
              <c:pt idx="29">
                <c:v>24.255848407769079</c:v>
              </c:pt>
              <c:pt idx="30">
                <c:v>27.044831341339496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Egypt</c:v>
              </c:pt>
              <c:pt idx="1">
                <c:v>Korea</c:v>
              </c:pt>
              <c:pt idx="2">
                <c:v>Turkey</c:v>
              </c:pt>
              <c:pt idx="3">
                <c:v>Colombia</c:v>
              </c:pt>
              <c:pt idx="4">
                <c:v>Bahrain</c:v>
              </c:pt>
              <c:pt idx="5">
                <c:v>Hungary</c:v>
              </c:pt>
              <c:pt idx="6">
                <c:v>UAE</c:v>
              </c:pt>
              <c:pt idx="7">
                <c:v>S. Africa</c:v>
              </c:pt>
              <c:pt idx="8">
                <c:v>Greece</c:v>
              </c:pt>
              <c:pt idx="9">
                <c:v>Brazil</c:v>
              </c:pt>
              <c:pt idx="10">
                <c:v>Philippines</c:v>
              </c:pt>
              <c:pt idx="11">
                <c:v>EMEA</c:v>
              </c:pt>
              <c:pt idx="12">
                <c:v>Qatar</c:v>
              </c:pt>
              <c:pt idx="13">
                <c:v>Poland</c:v>
              </c:pt>
              <c:pt idx="14">
                <c:v>Indonesia</c:v>
              </c:pt>
              <c:pt idx="15">
                <c:v>China</c:v>
              </c:pt>
              <c:pt idx="16">
                <c:v>Emerging</c:v>
              </c:pt>
              <c:pt idx="17">
                <c:v>GCC</c:v>
              </c:pt>
              <c:pt idx="18">
                <c:v>Oman</c:v>
              </c:pt>
              <c:pt idx="19">
                <c:v>Chile</c:v>
              </c:pt>
              <c:pt idx="20">
                <c:v>Mexico</c:v>
              </c:pt>
              <c:pt idx="21">
                <c:v>Malaysia</c:v>
              </c:pt>
              <c:pt idx="22">
                <c:v>S. Arabia</c:v>
              </c:pt>
              <c:pt idx="23">
                <c:v>Peru</c:v>
              </c:pt>
              <c:pt idx="24">
                <c:v>Cz. Rep</c:v>
              </c:pt>
              <c:pt idx="25">
                <c:v>Kuwait</c:v>
              </c:pt>
              <c:pt idx="26">
                <c:v>World</c:v>
              </c:pt>
              <c:pt idx="27">
                <c:v>Thailand</c:v>
              </c:pt>
              <c:pt idx="28">
                <c:v>Developed</c:v>
              </c:pt>
              <c:pt idx="29">
                <c:v>India</c:v>
              </c:pt>
              <c:pt idx="30">
                <c:v>Taiwan</c:v>
              </c:pt>
            </c:strLit>
          </c:cat>
          <c:val>
            <c:numLit>
              <c:formatCode>0.0</c:formatCode>
              <c:ptCount val="31"/>
              <c:pt idx="0">
                <c:v>6.4819953767878236</c:v>
              </c:pt>
              <c:pt idx="1">
                <c:v>7.7312789633568899</c:v>
              </c:pt>
              <c:pt idx="2">
                <c:v>7.750980782113003</c:v>
              </c:pt>
              <c:pt idx="3">
                <c:v>7.7721414722909197</c:v>
              </c:pt>
              <c:pt idx="4">
                <c:v>8.3443323673894145</c:v>
              </c:pt>
              <c:pt idx="5">
                <c:v>8.7510858528415181</c:v>
              </c:pt>
              <c:pt idx="6">
                <c:v>8.8716046491662688</c:v>
              </c:pt>
              <c:pt idx="7">
                <c:v>9.1746604159515197</c:v>
              </c:pt>
              <c:pt idx="8">
                <c:v>9.4068684161506368</c:v>
              </c:pt>
              <c:pt idx="9">
                <c:v>9.988775694126641</c:v>
              </c:pt>
              <c:pt idx="10">
                <c:v>10.06938263533905</c:v>
              </c:pt>
              <c:pt idx="11">
                <c:v>10.611984421511773</c:v>
              </c:pt>
              <c:pt idx="12">
                <c:v>10.847722741769779</c:v>
              </c:pt>
              <c:pt idx="13">
                <c:v>11.030681614738373</c:v>
              </c:pt>
              <c:pt idx="14">
                <c:v>11.586142094445686</c:v>
              </c:pt>
              <c:pt idx="15">
                <c:v>11.817290203079921</c:v>
              </c:pt>
              <c:pt idx="16">
                <c:v>12.411741499249578</c:v>
              </c:pt>
              <c:pt idx="17">
                <c:v>12.633092170713912</c:v>
              </c:pt>
              <c:pt idx="18">
                <c:v>12.781285364595428</c:v>
              </c:pt>
              <c:pt idx="19">
                <c:v>13.551357804900153</c:v>
              </c:pt>
              <c:pt idx="20">
                <c:v>14.260125438180085</c:v>
              </c:pt>
              <c:pt idx="21">
                <c:v>14.59838784070665</c:v>
              </c:pt>
              <c:pt idx="22">
                <c:v>14.789287802667429</c:v>
              </c:pt>
              <c:pt idx="23">
                <c:v>15.000194227468764</c:v>
              </c:pt>
              <c:pt idx="24">
                <c:v>15.270046599296597</c:v>
              </c:pt>
              <c:pt idx="25">
                <c:v>17.295872612163354</c:v>
              </c:pt>
              <c:pt idx="26">
                <c:v>18.307742564027613</c:v>
              </c:pt>
              <c:pt idx="27">
                <c:v>18.721277885096121</c:v>
              </c:pt>
              <c:pt idx="28">
                <c:v>19.505969024675981</c:v>
              </c:pt>
              <c:pt idx="29">
                <c:v>20.585021589242977</c:v>
              </c:pt>
              <c:pt idx="30">
                <c:v>20.653894064271835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</a:t>
            </a:r>
            <a:r>
              <a:rPr lang="en-US" baseline="0"/>
              <a:t> </a:t>
            </a:r>
            <a:r>
              <a:rPr lang="en-US"/>
              <a:t>P/E</a:t>
            </a:r>
          </a:p>
        </c:rich>
      </c:tx>
      <c:layout>
        <c:manualLayout>
          <c:xMode val="edge"/>
          <c:yMode val="edge"/>
          <c:x val="0.43425784399771505"/>
          <c:y val="8.0910233758903112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772140890504058"/>
          <c:y val="5.8747359865625307E-2"/>
          <c:w val="0.76650304187636786"/>
          <c:h val="0.88306448465994525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31"/>
              <c:pt idx="0">
                <c:v>Turkey</c:v>
              </c:pt>
              <c:pt idx="1">
                <c:v>Egypt</c:v>
              </c:pt>
              <c:pt idx="2">
                <c:v>Korea</c:v>
              </c:pt>
              <c:pt idx="3">
                <c:v>Colombia</c:v>
              </c:pt>
              <c:pt idx="4">
                <c:v>Hungary</c:v>
              </c:pt>
              <c:pt idx="5">
                <c:v>S. Africa</c:v>
              </c:pt>
              <c:pt idx="6">
                <c:v>Greece</c:v>
              </c:pt>
              <c:pt idx="7">
                <c:v>Philippines</c:v>
              </c:pt>
              <c:pt idx="8">
                <c:v>Brazil</c:v>
              </c:pt>
              <c:pt idx="9">
                <c:v>Bahrain</c:v>
              </c:pt>
              <c:pt idx="10">
                <c:v>UAE</c:v>
              </c:pt>
              <c:pt idx="11">
                <c:v>Qatar</c:v>
              </c:pt>
              <c:pt idx="12">
                <c:v>EMEA</c:v>
              </c:pt>
              <c:pt idx="13">
                <c:v>Poland</c:v>
              </c:pt>
              <c:pt idx="14">
                <c:v>China</c:v>
              </c:pt>
              <c:pt idx="15">
                <c:v>Indonesia</c:v>
              </c:pt>
              <c:pt idx="16">
                <c:v>Emerging</c:v>
              </c:pt>
              <c:pt idx="17">
                <c:v>Chile</c:v>
              </c:pt>
              <c:pt idx="18">
                <c:v>GCC</c:v>
              </c:pt>
              <c:pt idx="19">
                <c:v>Oman</c:v>
              </c:pt>
              <c:pt idx="20">
                <c:v>Mexico</c:v>
              </c:pt>
              <c:pt idx="21">
                <c:v>S. Arabia</c:v>
              </c:pt>
              <c:pt idx="22">
                <c:v>Malaysia</c:v>
              </c:pt>
              <c:pt idx="23">
                <c:v>Peru</c:v>
              </c:pt>
              <c:pt idx="24">
                <c:v>Kuwait</c:v>
              </c:pt>
              <c:pt idx="25">
                <c:v>Cz. Rep</c:v>
              </c:pt>
              <c:pt idx="26">
                <c:v>World</c:v>
              </c:pt>
              <c:pt idx="27">
                <c:v>Taiwan</c:v>
              </c:pt>
              <c:pt idx="28">
                <c:v>Developed</c:v>
              </c:pt>
              <c:pt idx="29">
                <c:v>Thailand</c:v>
              </c:pt>
              <c:pt idx="30">
                <c:v>India</c:v>
              </c:pt>
            </c:strLit>
          </c:cat>
          <c:val>
            <c:numLit>
              <c:formatCode>0.0</c:formatCode>
              <c:ptCount val="31"/>
              <c:pt idx="0">
                <c:v>5.7991399588635018</c:v>
              </c:pt>
              <c:pt idx="1">
                <c:v>5.9872307986629032</c:v>
              </c:pt>
              <c:pt idx="2">
                <c:v>6.2386016484073163</c:v>
              </c:pt>
              <c:pt idx="3">
                <c:v>7.1927177206853621</c:v>
              </c:pt>
              <c:pt idx="4">
                <c:v>8.1649997167572028</c:v>
              </c:pt>
              <c:pt idx="5">
                <c:v>8.4895429091192902</c:v>
              </c:pt>
              <c:pt idx="6">
                <c:v>8.7621201448930268</c:v>
              </c:pt>
              <c:pt idx="7">
                <c:v>9.102893257276067</c:v>
              </c:pt>
              <c:pt idx="8">
                <c:v>9.2453219636595474</c:v>
              </c:pt>
              <c:pt idx="9">
                <c:v>9.4311219874899237</c:v>
              </c:pt>
              <c:pt idx="10">
                <c:v>9.6049834379498016</c:v>
              </c:pt>
              <c:pt idx="11">
                <c:v>9.8070452436289575</c:v>
              </c:pt>
              <c:pt idx="12">
                <c:v>9.8208057827648574</c:v>
              </c:pt>
              <c:pt idx="13">
                <c:v>10.190172371306248</c:v>
              </c:pt>
              <c:pt idx="14">
                <c:v>10.248222531521304</c:v>
              </c:pt>
              <c:pt idx="15">
                <c:v>10.526957146380415</c:v>
              </c:pt>
              <c:pt idx="16">
                <c:v>10.639335339843596</c:v>
              </c:pt>
              <c:pt idx="17">
                <c:v>12.092306479324119</c:v>
              </c:pt>
              <c:pt idx="18">
                <c:v>12.238481295619344</c:v>
              </c:pt>
              <c:pt idx="19">
                <c:v>12.759467091938212</c:v>
              </c:pt>
              <c:pt idx="20">
                <c:v>13.200748176874079</c:v>
              </c:pt>
              <c:pt idx="21">
                <c:v>13.526417645022201</c:v>
              </c:pt>
              <c:pt idx="22">
                <c:v>13.814420662432822</c:v>
              </c:pt>
              <c:pt idx="23">
                <c:v>14.661930569189277</c:v>
              </c:pt>
              <c:pt idx="24">
                <c:v>15.418482479228571</c:v>
              </c:pt>
              <c:pt idx="25">
                <c:v>15.656113804058933</c:v>
              </c:pt>
              <c:pt idx="26">
                <c:v>16.110642098449059</c:v>
              </c:pt>
              <c:pt idx="27">
                <c:v>16.92275077241225</c:v>
              </c:pt>
              <c:pt idx="28">
                <c:v>17.273730414397164</c:v>
              </c:pt>
              <c:pt idx="29">
                <c:v>17.404610739345763</c:v>
              </c:pt>
              <c:pt idx="30">
                <c:v>17.940748687415638</c:v>
              </c:pt>
            </c:numLit>
          </c:val>
          <c:extLst>
            <c:ext xmlns:c16="http://schemas.microsoft.com/office/drawing/2014/chart" uri="{C3380CC4-5D6E-409C-BE32-E72D297353CC}">
              <c16:uniqueId val="{00000000-5301-425C-A39F-A7446D2474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110640351"/>
        <c:axId val="413956655"/>
      </c:barChart>
      <c:catAx>
        <c:axId val="21106403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13956655"/>
        <c:crosses val="autoZero"/>
        <c:auto val="1"/>
        <c:lblAlgn val="ctr"/>
        <c:lblOffset val="100"/>
        <c:tickLblSkip val="1"/>
        <c:noMultiLvlLbl val="0"/>
      </c:catAx>
      <c:valAx>
        <c:axId val="413956655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1064035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Performance</a:t>
            </a:r>
          </a:p>
        </c:rich>
      </c:tx>
      <c:layout>
        <c:manualLayout>
          <c:xMode val="edge"/>
          <c:yMode val="edge"/>
          <c:x val="0.29834071522309707"/>
          <c:y val="9.4456182537373248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18539288057742781"/>
          <c:y val="0.11904240642334063"/>
          <c:w val="0.73896801264091572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UAE</c:v>
              </c:pt>
              <c:pt idx="1">
                <c:v>QATAR</c:v>
              </c:pt>
              <c:pt idx="2">
                <c:v>BAHRAIN</c:v>
              </c:pt>
              <c:pt idx="3">
                <c:v>KUWAIT</c:v>
              </c:pt>
              <c:pt idx="4">
                <c:v>EMEA</c:v>
              </c:pt>
              <c:pt idx="5">
                <c:v>GCC</c:v>
              </c:pt>
              <c:pt idx="6">
                <c:v>GEM</c:v>
              </c:pt>
              <c:pt idx="7">
                <c:v>S. ARABIA</c:v>
              </c:pt>
              <c:pt idx="8">
                <c:v>OMAN</c:v>
              </c:pt>
            </c:strLit>
          </c:cat>
          <c:val>
            <c:numLit>
              <c:formatCode>0.0%</c:formatCode>
              <c:ptCount val="9"/>
              <c:pt idx="0">
                <c:v>-6.2918070000000006E-2</c:v>
              </c:pt>
              <c:pt idx="1">
                <c:v>-5.911077E-2</c:v>
              </c:pt>
              <c:pt idx="2">
                <c:v>-2.0912980000000001E-2</c:v>
              </c:pt>
              <c:pt idx="3">
                <c:v>-1.4883260000000001E-2</c:v>
              </c:pt>
              <c:pt idx="4">
                <c:v>7.8178520000000695E-3</c:v>
              </c:pt>
              <c:pt idx="5">
                <c:v>2.2051279999999895E-2</c:v>
              </c:pt>
              <c:pt idx="6">
                <c:v>5.1077519999999987E-2</c:v>
              </c:pt>
              <c:pt idx="7">
                <c:v>6.1708559999999996E-2</c:v>
              </c:pt>
              <c:pt idx="8">
                <c:v>0.34987520000000005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0.12000000000000001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6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4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10.611984421511773</c:v>
              </c:pt>
              <c:pt idx="1">
                <c:v>12.411741499249578</c:v>
              </c:pt>
              <c:pt idx="2">
                <c:v>12.633092170713912</c:v>
              </c:pt>
              <c:pt idx="3">
                <c:v>18.307742564027613</c:v>
              </c:pt>
              <c:pt idx="4">
                <c:v>19.505969024675981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27 P/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1310754337525992"/>
          <c:y val="0.11904255319148936"/>
          <c:w val="0.7147255683948599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tx>
            <c:v>2025 PE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5"/>
              <c:pt idx="0">
                <c:v>EMEA</c:v>
              </c:pt>
              <c:pt idx="1">
                <c:v>Emerging</c:v>
              </c:pt>
              <c:pt idx="2">
                <c:v>GCC</c:v>
              </c:pt>
              <c:pt idx="3">
                <c:v>World</c:v>
              </c:pt>
              <c:pt idx="4">
                <c:v>Developed</c:v>
              </c:pt>
            </c:strLit>
          </c:cat>
          <c:val>
            <c:numLit>
              <c:formatCode>0.0</c:formatCode>
              <c:ptCount val="5"/>
              <c:pt idx="0">
                <c:v>9.8208057827648574</c:v>
              </c:pt>
              <c:pt idx="1">
                <c:v>10.639335339843596</c:v>
              </c:pt>
              <c:pt idx="2">
                <c:v>12.238481295619344</c:v>
              </c:pt>
              <c:pt idx="3">
                <c:v>16.110642098449059</c:v>
              </c:pt>
              <c:pt idx="4">
                <c:v>17.273730414397164</c:v>
              </c:pt>
            </c:numLit>
          </c:val>
          <c:extLst>
            <c:ext xmlns:c16="http://schemas.microsoft.com/office/drawing/2014/chart" uri="{C3380CC4-5D6E-409C-BE32-E72D297353CC}">
              <c16:uniqueId val="{00000000-E281-435A-9A1A-7ED86342525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2548780542212098"/>
          <c:y val="9.5029046572605164E-2"/>
          <c:w val="0.85225303486195492"/>
          <c:h val="0.62367235111158326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7.3582030979477686E-3</c:v>
              </c:pt>
              <c:pt idx="2">
                <c:v>2.1180082642719977E-3</c:v>
              </c:pt>
              <c:pt idx="3">
                <c:v>1.800018467646991E-2</c:v>
              </c:pt>
              <c:pt idx="4">
                <c:v>2.524873612040901E-2</c:v>
              </c:pt>
              <c:pt idx="5">
                <c:v>2.2316997160599428E-2</c:v>
              </c:pt>
              <c:pt idx="6">
                <c:v>2.6541471409774031E-2</c:v>
              </c:pt>
              <c:pt idx="7">
                <c:v>3.5221265495509968E-2</c:v>
              </c:pt>
              <c:pt idx="8">
                <c:v>2.9536692906115158E-2</c:v>
              </c:pt>
              <c:pt idx="9">
                <c:v>2.5646944758650925E-2</c:v>
              </c:pt>
              <c:pt idx="10">
                <c:v>2.8059281146840975E-2</c:v>
              </c:pt>
              <c:pt idx="11">
                <c:v>2.5300676377570941E-2</c:v>
              </c:pt>
              <c:pt idx="12">
                <c:v>2.8232415337380967E-2</c:v>
              </c:pt>
              <c:pt idx="13">
                <c:v>2.2749832636949296E-2</c:v>
              </c:pt>
              <c:pt idx="14">
                <c:v>2.0989635033126453E-2</c:v>
              </c:pt>
              <c:pt idx="15">
                <c:v>3.4696091784205629E-2</c:v>
              </c:pt>
              <c:pt idx="16">
                <c:v>2.6720376739998608E-2</c:v>
              </c:pt>
              <c:pt idx="17">
                <c:v>3.1227636833721872E-2</c:v>
              </c:pt>
              <c:pt idx="18">
                <c:v>4.7588817839747E-2</c:v>
              </c:pt>
              <c:pt idx="19">
                <c:v>5.6834183614580258E-2</c:v>
              </c:pt>
              <c:pt idx="20">
                <c:v>5.9621644082273439E-2</c:v>
              </c:pt>
              <c:pt idx="21">
                <c:v>6.0429603638126439E-2</c:v>
              </c:pt>
              <c:pt idx="22">
                <c:v>4.7860061404926268E-2</c:v>
              </c:pt>
              <c:pt idx="23">
                <c:v>5.4225628477111654E-2</c:v>
              </c:pt>
              <c:pt idx="24">
                <c:v>6.3869202890186827E-2</c:v>
              </c:pt>
              <c:pt idx="25">
                <c:v>7.7414067730095404E-2</c:v>
              </c:pt>
              <c:pt idx="26">
                <c:v>7.8879937210000195E-2</c:v>
              </c:pt>
              <c:pt idx="27">
                <c:v>7.8983817724324057E-2</c:v>
              </c:pt>
              <c:pt idx="28">
                <c:v>8.3364112744984897E-2</c:v>
              </c:pt>
              <c:pt idx="29">
                <c:v>8.5695653177589426E-2</c:v>
              </c:pt>
              <c:pt idx="30">
                <c:v>8.5562916964842195E-2</c:v>
              </c:pt>
              <c:pt idx="31">
                <c:v>9.6083704609986276E-2</c:v>
              </c:pt>
              <c:pt idx="32">
                <c:v>9.4594750571342923E-2</c:v>
              </c:pt>
              <c:pt idx="33">
                <c:v>9.4519725755442208E-2</c:v>
              </c:pt>
              <c:pt idx="34">
                <c:v>9.869225974745488E-2</c:v>
              </c:pt>
              <c:pt idx="35">
                <c:v>9.6770470232461436E-2</c:v>
              </c:pt>
              <c:pt idx="36">
                <c:v>0.10135275514208564</c:v>
              </c:pt>
              <c:pt idx="37">
                <c:v>7.9641727648376071E-2</c:v>
              </c:pt>
              <c:pt idx="38">
                <c:v>9.1663011611532896E-2</c:v>
              </c:pt>
              <c:pt idx="39">
                <c:v>9.6060620051247714E-2</c:v>
              </c:pt>
              <c:pt idx="40">
                <c:v>9.2413259770539602E-2</c:v>
              </c:pt>
              <c:pt idx="41">
                <c:v>8.9920127426764251E-2</c:v>
              </c:pt>
              <c:pt idx="42">
                <c:v>9.5656640273321214E-2</c:v>
              </c:pt>
              <c:pt idx="43">
                <c:v>8.3548789214894059E-2</c:v>
              </c:pt>
              <c:pt idx="44">
                <c:v>7.6998545672799512E-2</c:v>
              </c:pt>
              <c:pt idx="45">
                <c:v>7.2866409658579379E-2</c:v>
              </c:pt>
              <c:pt idx="46">
                <c:v>4.5424640457997656E-2</c:v>
              </c:pt>
              <c:pt idx="47">
                <c:v>2.351162307532495E-2</c:v>
              </c:pt>
              <c:pt idx="48">
                <c:v>1.8121378609847971E-2</c:v>
              </c:pt>
              <c:pt idx="49">
                <c:v>2.9150026547242636E-2</c:v>
              </c:pt>
              <c:pt idx="50">
                <c:v>2.6535700270089446E-2</c:v>
              </c:pt>
              <c:pt idx="51">
                <c:v>2.6501073431981492E-2</c:v>
              </c:pt>
              <c:pt idx="52">
                <c:v>2.4475403402663964E-2</c:v>
              </c:pt>
              <c:pt idx="53">
                <c:v>2.8093907984948929E-2</c:v>
              </c:pt>
              <c:pt idx="54">
                <c:v>2.6385650638288016E-2</c:v>
              </c:pt>
              <c:pt idx="55">
                <c:v>1.643620582192562E-2</c:v>
              </c:pt>
              <c:pt idx="56">
                <c:v>2.1555206722223552E-2</c:v>
              </c:pt>
              <c:pt idx="57">
                <c:v>2.5439183730002979E-2</c:v>
              </c:pt>
              <c:pt idx="58">
                <c:v>3.1475795840162579E-2</c:v>
              </c:pt>
              <c:pt idx="59">
                <c:v>3.711997045176485E-2</c:v>
              </c:pt>
              <c:pt idx="60">
                <c:v>4.0900066945220415E-2</c:v>
              </c:pt>
              <c:pt idx="61">
                <c:v>4.0438375770447177E-2</c:v>
              </c:pt>
              <c:pt idx="62">
                <c:v>4.3606731457328074E-2</c:v>
              </c:pt>
              <c:pt idx="63">
                <c:v>4.2429418961656529E-2</c:v>
              </c:pt>
              <c:pt idx="64">
                <c:v>4.3283547634986874E-2</c:v>
              </c:pt>
              <c:pt idx="65">
                <c:v>5.4693090791569476E-2</c:v>
              </c:pt>
              <c:pt idx="66">
                <c:v>5.5812691890394506E-2</c:v>
              </c:pt>
              <c:pt idx="67">
                <c:v>4.5759366559708248E-2</c:v>
              </c:pt>
              <c:pt idx="68">
                <c:v>4.6099863801103425E-2</c:v>
              </c:pt>
              <c:pt idx="69">
                <c:v>4.4784043952999841E-2</c:v>
              </c:pt>
              <c:pt idx="70">
                <c:v>4.0917380364274392E-2</c:v>
              </c:pt>
              <c:pt idx="71">
                <c:v>4.2798771901475074E-2</c:v>
              </c:pt>
              <c:pt idx="72">
                <c:v>4.0045938271890069E-2</c:v>
              </c:pt>
              <c:pt idx="73">
                <c:v>3.7437383134421465E-2</c:v>
              </c:pt>
              <c:pt idx="74">
                <c:v>3.8279969528382418E-2</c:v>
              </c:pt>
              <c:pt idx="75">
                <c:v>4.2908423555483743E-2</c:v>
              </c:pt>
              <c:pt idx="76">
                <c:v>5.5062443731388022E-2</c:v>
              </c:pt>
              <c:pt idx="77">
                <c:v>4.6994390452226531E-2</c:v>
              </c:pt>
              <c:pt idx="78">
                <c:v>4.6578868394930639E-2</c:v>
              </c:pt>
              <c:pt idx="79">
                <c:v>4.4830213070477187E-2</c:v>
              </c:pt>
              <c:pt idx="80">
                <c:v>4.5580461229483671E-2</c:v>
              </c:pt>
              <c:pt idx="81">
                <c:v>4.135021584062426E-2</c:v>
              </c:pt>
              <c:pt idx="82">
                <c:v>1.7469239825480765E-2</c:v>
              </c:pt>
              <c:pt idx="83">
                <c:v>-1.627461391075502E-3</c:v>
              </c:pt>
              <c:pt idx="84">
                <c:v>-2.2103464992265787E-3</c:v>
              </c:pt>
              <c:pt idx="85">
                <c:v>1.0930538562755387E-2</c:v>
              </c:pt>
              <c:pt idx="86">
                <c:v>1.1623075324915133E-2</c:v>
              </c:pt>
              <c:pt idx="87">
                <c:v>2.7112814238555938E-2</c:v>
              </c:pt>
              <c:pt idx="88">
                <c:v>3.1562362935432464E-2</c:v>
              </c:pt>
              <c:pt idx="89">
                <c:v>3.0835199335164765E-2</c:v>
              </c:pt>
              <c:pt idx="90">
                <c:v>3.1775895103764995E-2</c:v>
              </c:pt>
              <c:pt idx="91">
                <c:v>2.7482167178374484E-2</c:v>
              </c:pt>
              <c:pt idx="92">
                <c:v>2.790346037535496E-2</c:v>
              </c:pt>
              <c:pt idx="93">
                <c:v>4.1938872088460144E-2</c:v>
              </c:pt>
              <c:pt idx="94">
                <c:v>4.0478773748239938E-2</c:v>
              </c:pt>
              <c:pt idx="95">
                <c:v>3.3611117523488554E-2</c:v>
              </c:pt>
              <c:pt idx="96">
                <c:v>3.4436390498395753E-2</c:v>
              </c:pt>
              <c:pt idx="97">
                <c:v>4.8945035665643122E-2</c:v>
              </c:pt>
              <c:pt idx="98">
                <c:v>4.4772501673630449E-2</c:v>
              </c:pt>
              <c:pt idx="99">
                <c:v>4.6665435490200524E-2</c:v>
              </c:pt>
              <c:pt idx="100">
                <c:v>4.6827027401371346E-2</c:v>
              </c:pt>
              <c:pt idx="101">
                <c:v>4.4380064175073342E-2</c:v>
              </c:pt>
              <c:pt idx="102">
                <c:v>5.480851358526273E-2</c:v>
              </c:pt>
              <c:pt idx="103">
                <c:v>3.5550220457535975E-2</c:v>
              </c:pt>
              <c:pt idx="104">
                <c:v>3.2606939218356779E-2</c:v>
              </c:pt>
              <c:pt idx="105">
                <c:v>3.5677185530598621E-2</c:v>
              </c:pt>
              <c:pt idx="106">
                <c:v>3.1637387751333179E-2</c:v>
              </c:pt>
              <c:pt idx="107">
                <c:v>3.5198180936771406E-2</c:v>
              </c:pt>
              <c:pt idx="108">
                <c:v>4.1407927237470776E-2</c:v>
              </c:pt>
              <c:pt idx="109">
                <c:v>3.5377086266995983E-2</c:v>
              </c:pt>
              <c:pt idx="110">
                <c:v>1.212516447748091E-2</c:v>
              </c:pt>
              <c:pt idx="111">
                <c:v>1.2454119439506917E-2</c:v>
              </c:pt>
              <c:pt idx="112">
                <c:v>1.8121378609847971E-2</c:v>
              </c:pt>
              <c:pt idx="113">
                <c:v>2.4094508183476027E-2</c:v>
              </c:pt>
              <c:pt idx="114">
                <c:v>2.0429834483713938E-2</c:v>
              </c:pt>
              <c:pt idx="115">
                <c:v>5.7711396846649166E-3</c:v>
              </c:pt>
              <c:pt idx="116">
                <c:v>1.0191832683118296E-2</c:v>
              </c:pt>
              <c:pt idx="117">
                <c:v>1.0041783051317088E-2</c:v>
              </c:pt>
              <c:pt idx="118">
                <c:v>7.2139246058311457E-4</c:v>
              </c:pt>
              <c:pt idx="119">
                <c:v>-3.6877582585009838E-3</c:v>
              </c:pt>
              <c:pt idx="120">
                <c:v>1.3960386897204469E-2</c:v>
              </c:pt>
              <c:pt idx="121">
                <c:v>1.6286156190124412E-2</c:v>
              </c:pt>
              <c:pt idx="122">
                <c:v>2.1243565179251522E-2</c:v>
              </c:pt>
              <c:pt idx="123">
                <c:v>1.5824465015351175E-2</c:v>
              </c:pt>
              <c:pt idx="124">
                <c:v>1.7301876774625358E-2</c:v>
              </c:pt>
              <c:pt idx="125">
                <c:v>1.32851635540987E-2</c:v>
              </c:pt>
              <c:pt idx="126">
                <c:v>1.4064267411528553E-2</c:v>
              </c:pt>
              <c:pt idx="127">
                <c:v>1.5824465015351175E-2</c:v>
              </c:pt>
              <c:pt idx="128">
                <c:v>3.474803204136756E-2</c:v>
              </c:pt>
              <c:pt idx="129">
                <c:v>3.6421662549920297E-2</c:v>
              </c:pt>
              <c:pt idx="130">
                <c:v>2.0118192940741908E-2</c:v>
              </c:pt>
              <c:pt idx="131">
                <c:v>1.8525358387774471E-2</c:v>
              </c:pt>
              <c:pt idx="132">
                <c:v>2.1081973268080922E-2</c:v>
              </c:pt>
              <c:pt idx="133">
                <c:v>2.8463260924767475E-2</c:v>
              </c:pt>
              <c:pt idx="134">
                <c:v>2.8936494378910105E-2</c:v>
              </c:pt>
              <c:pt idx="135">
                <c:v>3.4563355571458398E-2</c:v>
              </c:pt>
              <c:pt idx="136">
                <c:v>4.3266234215932897E-2</c:v>
              </c:pt>
              <c:pt idx="137">
                <c:v>3.4713405203259606E-2</c:v>
              </c:pt>
              <c:pt idx="138">
                <c:v>3.6964149680278835E-2</c:v>
              </c:pt>
              <c:pt idx="139">
                <c:v>3.8176089014058556E-2</c:v>
              </c:pt>
              <c:pt idx="140">
                <c:v>2.9213509083773959E-2</c:v>
              </c:pt>
              <c:pt idx="141">
                <c:v>3.4926937371592137E-2</c:v>
              </c:pt>
              <c:pt idx="142">
                <c:v>3.1741268265657041E-2</c:v>
              </c:pt>
              <c:pt idx="143">
                <c:v>2.1399385950737537E-2</c:v>
              </c:pt>
              <c:pt idx="144">
                <c:v>3.4211316050693608E-2</c:v>
              </c:pt>
              <c:pt idx="145">
                <c:v>4.9400955700731775E-2</c:v>
              </c:pt>
              <c:pt idx="146">
                <c:v>5.2759758997206863E-2</c:v>
              </c:pt>
              <c:pt idx="147">
                <c:v>5.7226621113137366E-2</c:v>
              </c:pt>
              <c:pt idx="148">
                <c:v>6.7429996075625054E-2</c:v>
              </c:pt>
              <c:pt idx="149">
                <c:v>7.6259839793162421E-2</c:v>
              </c:pt>
              <c:pt idx="150">
                <c:v>7.5070985018121261E-2</c:v>
              </c:pt>
              <c:pt idx="151">
                <c:v>6.8024423463145522E-2</c:v>
              </c:pt>
              <c:pt idx="152">
                <c:v>7.7748793831805996E-2</c:v>
              </c:pt>
              <c:pt idx="153">
                <c:v>7.2820240541102033E-2</c:v>
              </c:pt>
              <c:pt idx="154">
                <c:v>6.5196565017659802E-2</c:v>
              </c:pt>
              <c:pt idx="155">
                <c:v>4.1488723193056298E-2</c:v>
              </c:pt>
              <c:pt idx="156">
                <c:v>3.2549227821510263E-2</c:v>
              </c:pt>
              <c:pt idx="157">
                <c:v>3.2231815138853648E-2</c:v>
              </c:pt>
              <c:pt idx="158">
                <c:v>4.0299868418015139E-2</c:v>
              </c:pt>
              <c:pt idx="159">
                <c:v>2.9917588125302874E-2</c:v>
              </c:pt>
              <c:pt idx="160">
                <c:v>2.4100279323160834E-2</c:v>
              </c:pt>
              <c:pt idx="161">
                <c:v>2.8261271035804114E-2</c:v>
              </c:pt>
              <c:pt idx="162">
                <c:v>2.076456058542453E-2</c:v>
              </c:pt>
              <c:pt idx="163">
                <c:v>2.9161568826611806E-2</c:v>
              </c:pt>
              <c:pt idx="164">
                <c:v>2.6495302292296685E-2</c:v>
              </c:pt>
              <c:pt idx="165">
                <c:v>2.9646344560123827E-2</c:v>
              </c:pt>
              <c:pt idx="166">
                <c:v>2.8988434636072036E-2</c:v>
              </c:pt>
              <c:pt idx="167">
                <c:v>2.4567741637618656E-2</c:v>
              </c:pt>
              <c:pt idx="168">
                <c:v>2.8901867540801929E-2</c:v>
              </c:pt>
              <c:pt idx="169">
                <c:v>3.1112214040028618E-2</c:v>
              </c:pt>
              <c:pt idx="170">
                <c:v>2.1982271058888614E-2</c:v>
              </c:pt>
              <c:pt idx="171">
                <c:v>2.5485352847480325E-2</c:v>
              </c:pt>
              <c:pt idx="172">
                <c:v>3.8430019160183626E-2</c:v>
              </c:pt>
              <c:pt idx="173">
                <c:v>3.7714397839285319E-2</c:v>
              </c:pt>
              <c:pt idx="174">
                <c:v>3.3570719545696015E-2</c:v>
              </c:pt>
              <c:pt idx="175">
                <c:v>3.2612710358041586E-2</c:v>
              </c:pt>
              <c:pt idx="176">
                <c:v>4.0923151503958977E-2</c:v>
              </c:pt>
              <c:pt idx="177">
                <c:v>4.3889517301876735E-2</c:v>
              </c:pt>
              <c:pt idx="178">
                <c:v>4.5805535677185594E-2</c:v>
              </c:pt>
              <c:pt idx="179">
                <c:v>4.2371707564810013E-2</c:v>
              </c:pt>
              <c:pt idx="180">
                <c:v>4.1523350031164252E-2</c:v>
              </c:pt>
              <c:pt idx="181">
                <c:v>4.7271405157090385E-2</c:v>
              </c:pt>
              <c:pt idx="182">
                <c:v>5.5656871118908491E-2</c:v>
              </c:pt>
              <c:pt idx="183">
                <c:v>3.9641958493963347E-2</c:v>
              </c:pt>
              <c:pt idx="184">
                <c:v>4.7231007179297624E-2</c:v>
              </c:pt>
              <c:pt idx="185">
                <c:v>4.4830213070477187E-2</c:v>
              </c:pt>
              <c:pt idx="186">
                <c:v>3.3703455758443246E-2</c:v>
              </c:pt>
              <c:pt idx="187">
                <c:v>3.6814100048477627E-2</c:v>
              </c:pt>
              <c:pt idx="188">
                <c:v>3.97746947067108E-2</c:v>
              </c:pt>
              <c:pt idx="189">
                <c:v>5.1270804958563065E-2</c:v>
              </c:pt>
              <c:pt idx="190">
                <c:v>5.3896673515085869E-2</c:v>
              </c:pt>
              <c:pt idx="191">
                <c:v>5.1813292088921603E-2</c:v>
              </c:pt>
              <c:pt idx="192">
                <c:v>4.9158567833975875E-2</c:v>
              </c:pt>
              <c:pt idx="193">
                <c:v>4.6734689166416654E-2</c:v>
              </c:pt>
              <c:pt idx="194">
                <c:v>6.2201343521318675E-2</c:v>
              </c:pt>
              <c:pt idx="195">
                <c:v>6.147995106073556E-2</c:v>
              </c:pt>
              <c:pt idx="196">
                <c:v>5.9223435444031525E-2</c:v>
              </c:pt>
              <c:pt idx="197">
                <c:v>6.3655670721854074E-2</c:v>
              </c:pt>
              <c:pt idx="198">
                <c:v>6.651815600544797E-2</c:v>
              </c:pt>
              <c:pt idx="199">
                <c:v>5.0110805881945497E-2</c:v>
              </c:pt>
              <c:pt idx="200">
                <c:v>3.7321960340728211E-2</c:v>
              </c:pt>
              <c:pt idx="201">
                <c:v>3.3916987926775777E-2</c:v>
              </c:pt>
              <c:pt idx="202">
                <c:v>3.7171910708926781E-2</c:v>
              </c:pt>
              <c:pt idx="203">
                <c:v>3.9491908862162139E-2</c:v>
              </c:pt>
              <c:pt idx="204">
                <c:v>4.2729518225259167E-2</c:v>
              </c:pt>
              <c:pt idx="205">
                <c:v>4.160414598674933E-2</c:v>
              </c:pt>
              <c:pt idx="206">
                <c:v>4.3583646898589512E-2</c:v>
              </c:pt>
              <c:pt idx="207">
                <c:v>5.0618666174196081E-2</c:v>
              </c:pt>
              <c:pt idx="208">
                <c:v>5.3763937302338416E-2</c:v>
              </c:pt>
              <c:pt idx="209">
                <c:v>5.8057665227729149E-2</c:v>
              </c:pt>
              <c:pt idx="210">
                <c:v>5.4300653293012147E-2</c:v>
              </c:pt>
              <c:pt idx="211">
                <c:v>7.2716360026778171E-2</c:v>
              </c:pt>
              <c:pt idx="212">
                <c:v>7.988411551513197E-2</c:v>
              </c:pt>
              <c:pt idx="213">
                <c:v>6.9744223089175605E-2</c:v>
              </c:pt>
              <c:pt idx="214">
                <c:v>7.9087698238648141E-2</c:v>
              </c:pt>
              <c:pt idx="215">
                <c:v>9.5610471155843868E-2</c:v>
              </c:pt>
              <c:pt idx="216">
                <c:v>9.5610471155843868E-2</c:v>
              </c:pt>
              <c:pt idx="217">
                <c:v>9.5731665089221929E-2</c:v>
              </c:pt>
              <c:pt idx="218">
                <c:v>0.10171633694221938</c:v>
              </c:pt>
              <c:pt idx="219">
                <c:v>9.876151342367101E-2</c:v>
              </c:pt>
              <c:pt idx="220">
                <c:v>9.036450518248329E-2</c:v>
              </c:pt>
              <c:pt idx="221">
                <c:v>0.10170479466284998</c:v>
              </c:pt>
              <c:pt idx="222">
                <c:v>0.12264826057849909</c:v>
              </c:pt>
              <c:pt idx="223">
                <c:v>0.11309125326069402</c:v>
              </c:pt>
              <c:pt idx="224">
                <c:v>0.1172637872527067</c:v>
              </c:pt>
              <c:pt idx="225">
                <c:v>0.13731849765691728</c:v>
              </c:pt>
              <c:pt idx="226">
                <c:v>0.15313719153258387</c:v>
              </c:pt>
              <c:pt idx="227">
                <c:v>0.18352224197234479</c:v>
              </c:pt>
              <c:pt idx="228">
                <c:v>0.14951291581061432</c:v>
              </c:pt>
              <c:pt idx="229">
                <c:v>0.15248505274821667</c:v>
              </c:pt>
              <c:pt idx="230">
                <c:v>0.14756804173688232</c:v>
              </c:pt>
              <c:pt idx="231">
                <c:v>0.12588009880191153</c:v>
              </c:pt>
              <c:pt idx="232">
                <c:v>0.10686996468062526</c:v>
              </c:pt>
              <c:pt idx="233">
                <c:v>0.11226598028578683</c:v>
              </c:pt>
              <c:pt idx="234">
                <c:v>0.12126895819386418</c:v>
              </c:pt>
              <c:pt idx="235">
                <c:v>0.10899374408458185</c:v>
              </c:pt>
              <c:pt idx="236">
                <c:v>0.11724070269396814</c:v>
              </c:pt>
              <c:pt idx="237">
                <c:v>0.10903414206237461</c:v>
              </c:pt>
              <c:pt idx="238">
                <c:v>0.12182875874327648</c:v>
              </c:pt>
              <c:pt idx="239">
                <c:v>0.12981024492716831</c:v>
              </c:pt>
              <c:pt idx="240">
                <c:v>0.13015651330824807</c:v>
              </c:pt>
              <c:pt idx="241">
                <c:v>0.1096747385673722</c:v>
              </c:pt>
              <c:pt idx="242">
                <c:v>0.10772986449364019</c:v>
              </c:pt>
              <c:pt idx="243">
                <c:v>0.11548627622982988</c:v>
              </c:pt>
              <c:pt idx="244">
                <c:v>0.11812368706572185</c:v>
              </c:pt>
              <c:pt idx="245">
                <c:v>0.11133682679655577</c:v>
              </c:pt>
              <c:pt idx="246">
                <c:v>0.11540548027424458</c:v>
              </c:pt>
              <c:pt idx="247">
                <c:v>0.11013642974214544</c:v>
              </c:pt>
              <c:pt idx="248">
                <c:v>0.1111463791869618</c:v>
              </c:pt>
              <c:pt idx="249">
                <c:v>0.11490339112167858</c:v>
              </c:pt>
              <c:pt idx="250">
                <c:v>0.12395253814723328</c:v>
              </c:pt>
              <c:pt idx="251">
                <c:v>0.12740367967866284</c:v>
              </c:pt>
              <c:pt idx="252">
                <c:v>0.13504466862115927</c:v>
              </c:pt>
              <c:pt idx="253">
                <c:v>0.14141600683302946</c:v>
              </c:pt>
              <c:pt idx="254">
                <c:v>0.13905561070200156</c:v>
              </c:pt>
              <c:pt idx="255">
                <c:v>0.14205660333802728</c:v>
              </c:pt>
              <c:pt idx="256">
                <c:v>0.12542417876682288</c:v>
              </c:pt>
              <c:pt idx="257">
                <c:v>0.12985641404464543</c:v>
              </c:pt>
              <c:pt idx="258">
                <c:v>0.12630716313857659</c:v>
              </c:pt>
              <c:pt idx="259">
                <c:v>0.11475334148987737</c:v>
              </c:pt>
              <c:pt idx="260">
                <c:v>9.5264202774763884E-2</c:v>
              </c:pt>
              <c:pt idx="261">
                <c:v>9.9696438052586656E-2</c:v>
              </c:pt>
              <c:pt idx="262">
                <c:v>8.8494655924651999E-2</c:v>
              </c:pt>
              <c:pt idx="263">
                <c:v>9.3313557561347293E-2</c:v>
              </c:pt>
              <c:pt idx="264">
                <c:v>9.4744800203144131E-2</c:v>
              </c:pt>
              <c:pt idx="265">
                <c:v>7.5174865532445345E-2</c:v>
              </c:pt>
              <c:pt idx="266">
                <c:v>7.8118146771624319E-2</c:v>
              </c:pt>
              <c:pt idx="267">
                <c:v>8.5678339758535449E-2</c:v>
              </c:pt>
              <c:pt idx="268">
                <c:v>8.334679932593092E-2</c:v>
              </c:pt>
              <c:pt idx="269">
                <c:v>8.7173064936863609E-2</c:v>
              </c:pt>
              <c:pt idx="270">
                <c:v>7.0067406911517027E-2</c:v>
              </c:pt>
              <c:pt idx="271">
                <c:v>6.0891294812899677E-2</c:v>
              </c:pt>
              <c:pt idx="272">
                <c:v>6.9045915187331275E-2</c:v>
              </c:pt>
              <c:pt idx="273">
                <c:v>5.1397770031625711E-2</c:v>
              </c:pt>
              <c:pt idx="274">
                <c:v>4.5609316927906818E-2</c:v>
              </c:pt>
              <c:pt idx="275">
                <c:v>5.2736674438468079E-2</c:v>
              </c:pt>
              <c:pt idx="276">
                <c:v>4.7554191001639046E-2</c:v>
              </c:pt>
              <c:pt idx="277">
                <c:v>4.8385235116230607E-2</c:v>
              </c:pt>
              <c:pt idx="278">
                <c:v>6.2957362820009743E-2</c:v>
              </c:pt>
              <c:pt idx="279">
                <c:v>6.5640942773378841E-2</c:v>
              </c:pt>
              <c:pt idx="280">
                <c:v>6.9732680809806213E-2</c:v>
              </c:pt>
              <c:pt idx="281">
                <c:v>7.7154366444285527E-2</c:v>
              </c:pt>
              <c:pt idx="282">
                <c:v>6.965765599390572E-2</c:v>
              </c:pt>
              <c:pt idx="283">
                <c:v>6.8024423463145522E-2</c:v>
              </c:pt>
              <c:pt idx="284">
                <c:v>6.9807705625706928E-2</c:v>
              </c:pt>
              <c:pt idx="285">
                <c:v>6.0360349961910531E-2</c:v>
              </c:pt>
              <c:pt idx="286">
                <c:v>6.5698654170225579E-2</c:v>
              </c:pt>
              <c:pt idx="287">
                <c:v>7.8383619197119003E-2</c:v>
              </c:pt>
              <c:pt idx="288">
                <c:v>6.8347607285486722E-2</c:v>
              </c:pt>
              <c:pt idx="289">
                <c:v>6.2714974953253844E-2</c:v>
              </c:pt>
              <c:pt idx="290">
                <c:v>6.9028601768277076E-2</c:v>
              </c:pt>
              <c:pt idx="291">
                <c:v>6.9599944597058983E-2</c:v>
              </c:pt>
              <c:pt idx="292">
                <c:v>6.6477758027655431E-2</c:v>
              </c:pt>
              <c:pt idx="293">
                <c:v>8.012650338188787E-2</c:v>
              </c:pt>
              <c:pt idx="294">
                <c:v>4.9920358272351528E-2</c:v>
              </c:pt>
              <c:pt idx="295">
                <c:v>4.3704840831967573E-2</c:v>
              </c:pt>
              <c:pt idx="296">
                <c:v>5.8323137653223833E-2</c:v>
              </c:pt>
              <c:pt idx="297">
                <c:v>7.1891087051870972E-2</c:v>
              </c:pt>
              <c:pt idx="298">
                <c:v>6.1537662457582076E-2</c:v>
              </c:pt>
              <c:pt idx="299">
                <c:v>5.7838361919711812E-2</c:v>
              </c:pt>
              <c:pt idx="300">
                <c:v>6.0573882130243062E-2</c:v>
              </c:pt>
              <c:pt idx="301">
                <c:v>5.1946028301669056E-2</c:v>
              </c:pt>
              <c:pt idx="302">
                <c:v>5.4317966712066346E-2</c:v>
              </c:pt>
              <c:pt idx="303">
                <c:v>5.199219741914618E-2</c:v>
              </c:pt>
              <c:pt idx="304">
                <c:v>5.0353193748701397E-2</c:v>
              </c:pt>
              <c:pt idx="305">
                <c:v>4.9037373900597814E-2</c:v>
              </c:pt>
              <c:pt idx="306">
                <c:v>4.3000761790438435E-2</c:v>
              </c:pt>
              <c:pt idx="307">
                <c:v>4.5401555899259094E-2</c:v>
              </c:pt>
              <c:pt idx="308">
                <c:v>1.8467646990927733E-2</c:v>
              </c:pt>
              <c:pt idx="309">
                <c:v>3.5203952076454659E-3</c:v>
              </c:pt>
              <c:pt idx="310">
                <c:v>4.2706433666521715E-3</c:v>
              </c:pt>
              <c:pt idx="311">
                <c:v>5.6095477734943167E-3</c:v>
              </c:pt>
              <c:pt idx="312">
                <c:v>6.9253676215974558E-4</c:v>
              </c:pt>
              <c:pt idx="313">
                <c:v>-3.9012904268335147E-3</c:v>
              </c:pt>
              <c:pt idx="314">
                <c:v>1.5870634132828521E-3</c:v>
              </c:pt>
              <c:pt idx="315">
                <c:v>-1.3169740760405335E-2</c:v>
              </c:pt>
              <c:pt idx="316">
                <c:v>-1.4191232484590977E-2</c:v>
              </c:pt>
              <c:pt idx="317">
                <c:v>-1.3585262817701227E-2</c:v>
              </c:pt>
              <c:pt idx="318">
                <c:v>-1.2171333594958256E-2</c:v>
              </c:pt>
              <c:pt idx="319">
                <c:v>-2.0879983379117784E-2</c:v>
              </c:pt>
              <c:pt idx="320">
                <c:v>-8.0507398601076252E-3</c:v>
              </c:pt>
              <c:pt idx="321">
                <c:v>-2.9548235185483662E-3</c:v>
              </c:pt>
              <c:pt idx="322">
                <c:v>-7.4909393106951105E-3</c:v>
              </c:pt>
              <c:pt idx="323">
                <c:v>-8.9106396731226667E-3</c:v>
              </c:pt>
              <c:pt idx="324">
                <c:v>8.2527297490719853E-4</c:v>
              </c:pt>
              <c:pt idx="325">
                <c:v>1.3319790392206654E-2</c:v>
              </c:pt>
              <c:pt idx="326">
                <c:v>1.9148641473718309E-2</c:v>
              </c:pt>
              <c:pt idx="327">
                <c:v>2.2744061497264489E-2</c:v>
              </c:pt>
              <c:pt idx="328">
                <c:v>1.5945658948729236E-2</c:v>
              </c:pt>
              <c:pt idx="329">
                <c:v>1.8773517394214956E-2</c:v>
              </c:pt>
              <c:pt idx="330">
                <c:v>3.3772709434659154E-2</c:v>
              </c:pt>
              <c:pt idx="331">
                <c:v>2.4665851012257933E-2</c:v>
              </c:pt>
              <c:pt idx="332">
                <c:v>3.2433805027817009E-2</c:v>
              </c:pt>
              <c:pt idx="333">
                <c:v>3.5509822479743214E-2</c:v>
              </c:pt>
              <c:pt idx="334">
                <c:v>3.4407534799972384E-2</c:v>
              </c:pt>
              <c:pt idx="335">
                <c:v>3.2872411643851462E-2</c:v>
              </c:pt>
              <c:pt idx="336">
                <c:v>4.0190216764006692E-2</c:v>
              </c:pt>
              <c:pt idx="337">
                <c:v>2.7095500819501961E-2</c:v>
              </c:pt>
              <c:pt idx="338">
                <c:v>2.4775502666266602E-2</c:v>
              </c:pt>
              <c:pt idx="339">
                <c:v>1.6742076225212843E-2</c:v>
              </c:pt>
              <c:pt idx="340">
                <c:v>1.4918396084858676E-2</c:v>
              </c:pt>
              <c:pt idx="341">
                <c:v>8.2527297490708751E-3</c:v>
              </c:pt>
              <c:pt idx="342">
                <c:v>2.0429834483712828E-3</c:v>
              </c:pt>
              <c:pt idx="343">
                <c:v>8.8817839746992977E-3</c:v>
              </c:pt>
              <c:pt idx="344">
                <c:v>1.0636210438837557E-2</c:v>
              </c:pt>
              <c:pt idx="345">
                <c:v>1.4976107481705414E-2</c:v>
              </c:pt>
              <c:pt idx="346">
                <c:v>3.1048731503497962E-3</c:v>
              </c:pt>
              <c:pt idx="347">
                <c:v>2.4989034834599355E-3</c:v>
              </c:pt>
              <c:pt idx="348">
                <c:v>-5.043976084397106E-3</c:v>
              </c:pt>
              <c:pt idx="349">
                <c:v>-1.2534915395092217E-2</c:v>
              </c:pt>
              <c:pt idx="350">
                <c:v>-2.0337496248759246E-2</c:v>
              </c:pt>
              <c:pt idx="351">
                <c:v>-1.1871234331355729E-2</c:v>
              </c:pt>
              <c:pt idx="352">
                <c:v>-1.7671229714443903E-2</c:v>
              </c:pt>
              <c:pt idx="353">
                <c:v>-8.3046700062329171E-3</c:v>
              </c:pt>
              <c:pt idx="354">
                <c:v>-1.4023869433735792E-2</c:v>
              </c:pt>
              <c:pt idx="355">
                <c:v>-9.1934255176712165E-3</c:v>
              </c:pt>
              <c:pt idx="356">
                <c:v>-4.7438768207945792E-3</c:v>
              </c:pt>
              <c:pt idx="357">
                <c:v>-1.7653916295389926E-2</c:v>
              </c:pt>
              <c:pt idx="358">
                <c:v>-2.04529190424525E-2</c:v>
              </c:pt>
              <c:pt idx="359">
                <c:v>-3.9041759966758294E-2</c:v>
              </c:pt>
              <c:pt idx="360">
                <c:v>-3.3299475980516635E-2</c:v>
              </c:pt>
              <c:pt idx="361">
                <c:v>-3.2849327085112789E-2</c:v>
              </c:pt>
              <c:pt idx="362">
                <c:v>-3.9168725039820829E-2</c:v>
              </c:pt>
              <c:pt idx="363">
                <c:v>-3.3974699323622404E-2</c:v>
              </c:pt>
              <c:pt idx="364">
                <c:v>-3.551559361942791E-2</c:v>
              </c:pt>
              <c:pt idx="365">
                <c:v>-5.1259262679193895E-2</c:v>
              </c:pt>
              <c:pt idx="366">
                <c:v>-6.3713382118700812E-2</c:v>
              </c:pt>
              <c:pt idx="367">
                <c:v>-5.9939056764929832E-2</c:v>
              </c:pt>
              <c:pt idx="368">
                <c:v>-4.2008125764675941E-2</c:v>
              </c:pt>
              <c:pt idx="369">
                <c:v>-4.1679170802650156E-2</c:v>
              </c:pt>
              <c:pt idx="370">
                <c:v>-4.1638772824857506E-2</c:v>
              </c:pt>
              <c:pt idx="371">
                <c:v>-1.896973614349351E-2</c:v>
              </c:pt>
              <c:pt idx="372">
                <c:v>-3.8262656109327997E-3</c:v>
              </c:pt>
              <c:pt idx="373">
                <c:v>-9.5223804796971123E-3</c:v>
              </c:pt>
              <c:pt idx="374">
                <c:v>-1.1675015582077175E-2</c:v>
              </c:pt>
              <c:pt idx="375">
                <c:v>-2.1895703963618729E-2</c:v>
              </c:pt>
              <c:pt idx="376">
                <c:v>-3.833190978554446E-2</c:v>
              </c:pt>
              <c:pt idx="377">
                <c:v>-3.4378679101548903E-2</c:v>
              </c:pt>
              <c:pt idx="378">
                <c:v>-3.8314596366490483E-2</c:v>
              </c:pt>
              <c:pt idx="379">
                <c:v>-5.0953392275906673E-2</c:v>
              </c:pt>
              <c:pt idx="380">
                <c:v>-4.771001177312495E-2</c:v>
              </c:pt>
              <c:pt idx="381">
                <c:v>-4.6480759020291251E-2</c:v>
              </c:pt>
              <c:pt idx="382">
                <c:v>-5.9627415221958024E-2</c:v>
              </c:pt>
              <c:pt idx="383">
                <c:v>-6.0446917057180416E-2</c:v>
              </c:pt>
              <c:pt idx="384">
                <c:v>-4.3323945612779524E-2</c:v>
              </c:pt>
              <c:pt idx="385">
                <c:v>-4.7888917103349526E-2</c:v>
              </c:pt>
              <c:pt idx="386">
                <c:v>-4.5932500750248129E-2</c:v>
              </c:pt>
              <c:pt idx="387">
                <c:v>-3.9353401509730213E-2</c:v>
              </c:pt>
              <c:pt idx="388">
                <c:v>-4.0080565109997912E-2</c:v>
              </c:pt>
              <c:pt idx="389">
                <c:v>-5.072831782820475E-2</c:v>
              </c:pt>
              <c:pt idx="390">
                <c:v>-5.724970567187615E-2</c:v>
              </c:pt>
              <c:pt idx="391">
                <c:v>-4.8927722246589256E-2</c:v>
              </c:pt>
              <c:pt idx="392">
                <c:v>-5.6280154204852328E-2</c:v>
              </c:pt>
              <c:pt idx="393">
                <c:v>-5.9598559523534655E-2</c:v>
              </c:pt>
              <c:pt idx="394">
                <c:v>-2.9369329855259863E-2</c:v>
              </c:pt>
              <c:pt idx="395">
                <c:v>-3.2970521018490628E-2</c:v>
              </c:pt>
              <c:pt idx="396">
                <c:v>-1.1738498118608387E-2</c:v>
              </c:pt>
              <c:pt idx="397">
                <c:v>-1.5016505459498175E-2</c:v>
              </c:pt>
              <c:pt idx="398">
                <c:v>1.3094715944504731E-2</c:v>
              </c:pt>
              <c:pt idx="399">
                <c:v>2.2299683741545229E-2</c:v>
              </c:pt>
              <c:pt idx="400">
                <c:v>2.66511230637827E-2</c:v>
              </c:pt>
              <c:pt idx="401">
                <c:v>2.3725155243657481E-2</c:v>
              </c:pt>
              <c:pt idx="402">
                <c:v>1.5974514647152604E-2</c:v>
              </c:pt>
              <c:pt idx="403">
                <c:v>1.0341882314919504E-2</c:v>
              </c:pt>
              <c:pt idx="404">
                <c:v>3.0529328931876432E-3</c:v>
              </c:pt>
              <c:pt idx="405">
                <c:v>4.3225836238141024E-3</c:v>
              </c:pt>
              <c:pt idx="406">
                <c:v>9.7647683464530122E-3</c:v>
              </c:pt>
              <c:pt idx="407">
                <c:v>1.2794616680902093E-2</c:v>
              </c:pt>
              <c:pt idx="408">
                <c:v>4.963180128811695E-3</c:v>
              </c:pt>
              <c:pt idx="409">
                <c:v>9.8628777210922891E-3</c:v>
              </c:pt>
              <c:pt idx="410">
                <c:v>2.0637595512361884E-2</c:v>
              </c:pt>
              <c:pt idx="411">
                <c:v>4.059419654193297E-2</c:v>
              </c:pt>
              <c:pt idx="412">
                <c:v>3.7437383134421465E-2</c:v>
              </c:pt>
              <c:pt idx="413">
                <c:v>2.0729933747316354E-2</c:v>
              </c:pt>
              <c:pt idx="414">
                <c:v>2.2091922712897283E-2</c:v>
              </c:pt>
              <c:pt idx="415">
                <c:v>3.0881368452642111E-2</c:v>
              </c:pt>
              <c:pt idx="416">
                <c:v>3.2537685542140871E-2</c:v>
              </c:pt>
              <c:pt idx="417">
                <c:v>3.7258477804196666E-2</c:v>
              </c:pt>
              <c:pt idx="418">
                <c:v>2.8093907984948929E-2</c:v>
              </c:pt>
              <c:pt idx="419">
                <c:v>4.5037974099125133E-2</c:v>
              </c:pt>
              <c:pt idx="420">
                <c:v>4.3029617488861582E-2</c:v>
              </c:pt>
              <c:pt idx="421">
                <c:v>2.5444954869687564E-2</c:v>
              </c:pt>
              <c:pt idx="422">
                <c:v>3.4811514577898883E-2</c:v>
              </c:pt>
              <c:pt idx="423">
                <c:v>3.1660472310071741E-2</c:v>
              </c:pt>
              <c:pt idx="424">
                <c:v>4.9158567833975875E-2</c:v>
              </c:pt>
              <c:pt idx="425">
                <c:v>4.7109813245919785E-2</c:v>
              </c:pt>
              <c:pt idx="426">
                <c:v>3.4488330755557683E-2</c:v>
              </c:pt>
              <c:pt idx="427">
                <c:v>3.7766338096447249E-2</c:v>
              </c:pt>
              <c:pt idx="428">
                <c:v>4.6705833467993285E-2</c:v>
              </c:pt>
              <c:pt idx="429">
                <c:v>4.1315589002516084E-2</c:v>
              </c:pt>
              <c:pt idx="430">
                <c:v>4.7409912509522423E-2</c:v>
              </c:pt>
              <c:pt idx="431">
                <c:v>5.2667420762252171E-2</c:v>
              </c:pt>
              <c:pt idx="432">
                <c:v>6.1589602714744229E-2</c:v>
              </c:pt>
              <c:pt idx="433">
                <c:v>7.0292481359218728E-2</c:v>
              </c:pt>
              <c:pt idx="434">
                <c:v>5.7786421662549881E-2</c:v>
              </c:pt>
              <c:pt idx="435">
                <c:v>7.6715759828250851E-2</c:v>
              </c:pt>
              <c:pt idx="436">
                <c:v>8.0247697315265709E-2</c:v>
              </c:pt>
              <c:pt idx="437">
                <c:v>8.3260232230660813E-2</c:v>
              </c:pt>
              <c:pt idx="438">
                <c:v>8.2486899512915768E-2</c:v>
              </c:pt>
              <c:pt idx="439">
                <c:v>9.4837138438098822E-2</c:v>
              </c:pt>
              <c:pt idx="440">
                <c:v>0.10819155566841343</c:v>
              </c:pt>
              <c:pt idx="441">
                <c:v>0.10153166047231021</c:v>
              </c:pt>
              <c:pt idx="442">
                <c:v>9.8888478496733434E-2</c:v>
              </c:pt>
              <c:pt idx="443">
                <c:v>0.11512269442969592</c:v>
              </c:pt>
              <c:pt idx="444">
                <c:v>0.11156767238394227</c:v>
              </c:pt>
              <c:pt idx="445">
                <c:v>0.11443015766753617</c:v>
              </c:pt>
              <c:pt idx="446">
                <c:v>0.11807751794824428</c:v>
              </c:pt>
              <c:pt idx="447">
                <c:v>0.12312726517232608</c:v>
              </c:pt>
              <c:pt idx="448">
                <c:v>0.11337403910524246</c:v>
              </c:pt>
              <c:pt idx="449">
                <c:v>0.11269881576213669</c:v>
              </c:pt>
              <c:pt idx="450">
                <c:v>0.10988827073570495</c:v>
              </c:pt>
              <c:pt idx="451">
                <c:v>0.11288349223204586</c:v>
              </c:pt>
              <c:pt idx="452">
                <c:v>0.12567233777326337</c:v>
              </c:pt>
              <c:pt idx="453">
                <c:v>0.10385742976523016</c:v>
              </c:pt>
              <c:pt idx="454">
                <c:v>7.630023777095496E-2</c:v>
              </c:pt>
              <c:pt idx="455">
                <c:v>7.7748793831805996E-2</c:v>
              </c:pt>
              <c:pt idx="456">
                <c:v>8.0992174334587608E-2</c:v>
              </c:pt>
              <c:pt idx="457">
                <c:v>8.2371476719222514E-2</c:v>
              </c:pt>
              <c:pt idx="458">
                <c:v>7.4459244211546816E-2</c:v>
              </c:pt>
              <c:pt idx="459">
                <c:v>7.6646506152034943E-2</c:v>
              </c:pt>
              <c:pt idx="460">
                <c:v>6.9674969412959697E-2</c:v>
              </c:pt>
              <c:pt idx="461">
                <c:v>7.0148202867102105E-2</c:v>
              </c:pt>
              <c:pt idx="462">
                <c:v>5.9587017244165486E-2</c:v>
              </c:pt>
              <c:pt idx="463">
                <c:v>5.9789007133128624E-2</c:v>
              </c:pt>
              <c:pt idx="464">
                <c:v>6.3251690943927574E-2</c:v>
              </c:pt>
              <c:pt idx="465">
                <c:v>5.9056072393176118E-2</c:v>
              </c:pt>
              <c:pt idx="466">
                <c:v>5.3458066899051193E-2</c:v>
              </c:pt>
              <c:pt idx="467">
                <c:v>5.1663242457120395E-2</c:v>
              </c:pt>
              <c:pt idx="468">
                <c:v>4.5176481451556949E-2</c:v>
              </c:pt>
              <c:pt idx="469">
                <c:v>4.8696876659202637E-2</c:v>
              </c:pt>
              <c:pt idx="470">
                <c:v>5.4341051270804908E-2</c:v>
              </c:pt>
              <c:pt idx="471">
                <c:v>5.999676816177657E-2</c:v>
              </c:pt>
              <c:pt idx="472">
                <c:v>5.9506221288579964E-2</c:v>
              </c:pt>
              <c:pt idx="473">
                <c:v>7.1400540178674587E-2</c:v>
              </c:pt>
              <c:pt idx="474">
                <c:v>6.5848703802026787E-2</c:v>
              </c:pt>
              <c:pt idx="475">
                <c:v>4.6567326115561247E-2</c:v>
              </c:pt>
              <c:pt idx="476">
                <c:v>4.6769316004524608E-2</c:v>
              </c:pt>
              <c:pt idx="477">
                <c:v>5.6712989681202197E-2</c:v>
              </c:pt>
              <c:pt idx="478">
                <c:v>7.8198942727209841E-2</c:v>
              </c:pt>
              <c:pt idx="479">
                <c:v>0.10442300145432726</c:v>
              </c:pt>
              <c:pt idx="480">
                <c:v>9.8830767099886918E-2</c:v>
              </c:pt>
              <c:pt idx="481">
                <c:v>0.10723931762044359</c:v>
              </c:pt>
              <c:pt idx="482">
                <c:v>0.10778180475080212</c:v>
              </c:pt>
              <c:pt idx="483">
                <c:v>0.14802396177197075</c:v>
              </c:pt>
              <c:pt idx="484">
                <c:v>0.14201620536023452</c:v>
              </c:pt>
              <c:pt idx="485">
                <c:v>0.11964149680278857</c:v>
              </c:pt>
              <c:pt idx="486">
                <c:v>0.13697800041552211</c:v>
              </c:pt>
              <c:pt idx="487">
                <c:v>0.15041898474110682</c:v>
              </c:pt>
              <c:pt idx="488">
                <c:v>0.14165262356010078</c:v>
              </c:pt>
              <c:pt idx="489">
                <c:v>0.12922158867933242</c:v>
              </c:pt>
              <c:pt idx="490">
                <c:v>0.13895750132736207</c:v>
              </c:pt>
              <c:pt idx="491">
                <c:v>0.13385581384611833</c:v>
              </c:pt>
              <c:pt idx="492">
                <c:v>0.14289918973198823</c:v>
              </c:pt>
              <c:pt idx="493">
                <c:v>0.13649899582169489</c:v>
              </c:pt>
              <c:pt idx="494">
                <c:v>0.14536923751702502</c:v>
              </c:pt>
              <c:pt idx="495">
                <c:v>0.16601260416907127</c:v>
              </c:pt>
              <c:pt idx="496">
                <c:v>0.16619150949929584</c:v>
              </c:pt>
              <c:pt idx="497">
                <c:v>0.15879290842355553</c:v>
              </c:pt>
              <c:pt idx="498">
                <c:v>0.14931092592165096</c:v>
              </c:pt>
              <c:pt idx="499">
                <c:v>0.15631708949883416</c:v>
              </c:pt>
              <c:pt idx="500">
                <c:v>0.16284424848219037</c:v>
              </c:pt>
              <c:pt idx="501">
                <c:v>0.17743946074470784</c:v>
              </c:pt>
              <c:pt idx="502">
                <c:v>0.15663450218149078</c:v>
              </c:pt>
              <c:pt idx="503">
                <c:v>0.15145201874466174</c:v>
              </c:pt>
              <c:pt idx="504">
                <c:v>0.15737320806112787</c:v>
              </c:pt>
              <c:pt idx="505">
                <c:v>0.15130196911286053</c:v>
              </c:pt>
              <c:pt idx="506">
                <c:v>0.15699808398162474</c:v>
              </c:pt>
              <c:pt idx="507">
                <c:v>0.14445162630716313</c:v>
              </c:pt>
              <c:pt idx="508">
                <c:v>0.14796047923543942</c:v>
              </c:pt>
              <c:pt idx="509">
                <c:v>0.15272166947528798</c:v>
              </c:pt>
              <c:pt idx="510">
                <c:v>0.14790276783859269</c:v>
              </c:pt>
              <c:pt idx="511">
                <c:v>0.14717560423832499</c:v>
              </c:pt>
              <c:pt idx="512">
                <c:v>0.14845679724832062</c:v>
              </c:pt>
              <c:pt idx="513">
                <c:v>0.14416306932292988</c:v>
              </c:pt>
              <c:pt idx="514">
                <c:v>0.16385419792700673</c:v>
              </c:pt>
              <c:pt idx="515">
                <c:v>0.17671806828412473</c:v>
              </c:pt>
              <c:pt idx="516">
                <c:v>0.18324522726748094</c:v>
              </c:pt>
              <c:pt idx="517">
                <c:v>0.16391768046353783</c:v>
              </c:pt>
              <c:pt idx="518">
                <c:v>0.16643966850573655</c:v>
              </c:pt>
              <c:pt idx="519">
                <c:v>0.17417299568318745</c:v>
              </c:pt>
              <c:pt idx="520">
                <c:v>0.17159329624414221</c:v>
              </c:pt>
              <c:pt idx="521">
                <c:v>0.16291350215840628</c:v>
              </c:pt>
              <c:pt idx="522">
                <c:v>0.16044345437336971</c:v>
              </c:pt>
              <c:pt idx="523">
                <c:v>0.16374454627299806</c:v>
              </c:pt>
              <c:pt idx="524">
                <c:v>0.1479777926544934</c:v>
              </c:pt>
              <c:pt idx="525">
                <c:v>0.14374754726563399</c:v>
              </c:pt>
              <c:pt idx="526">
                <c:v>0.12972944897158278</c:v>
              </c:pt>
              <c:pt idx="527">
                <c:v>0.14142177797271405</c:v>
              </c:pt>
              <c:pt idx="528">
                <c:v>0.13798794986033847</c:v>
              </c:pt>
              <c:pt idx="529">
                <c:v>0.13993282393407047</c:v>
              </c:pt>
              <c:pt idx="530">
                <c:v>0.12950437452388108</c:v>
              </c:pt>
              <c:pt idx="531">
                <c:v>0.12041482952053384</c:v>
              </c:pt>
              <c:pt idx="532">
                <c:v>0.12332925506128944</c:v>
              </c:pt>
              <c:pt idx="533">
                <c:v>0.13075671183545312</c:v>
              </c:pt>
              <c:pt idx="534">
                <c:v>0.13271889932823933</c:v>
              </c:pt>
              <c:pt idx="535">
                <c:v>0.14130635517902079</c:v>
              </c:pt>
              <c:pt idx="536">
                <c:v>0.12420069715367399</c:v>
              </c:pt>
              <c:pt idx="537">
                <c:v>0.13221681017567355</c:v>
              </c:pt>
              <c:pt idx="538">
                <c:v>0.13317481936332776</c:v>
              </c:pt>
              <c:pt idx="539">
                <c:v>0.1196126411043652</c:v>
              </c:pt>
              <c:pt idx="540">
                <c:v>0.13429442046215279</c:v>
              </c:pt>
              <c:pt idx="541">
                <c:v>0.13183014381680103</c:v>
              </c:pt>
              <c:pt idx="542">
                <c:v>0.12989681202243819</c:v>
              </c:pt>
              <c:pt idx="543">
                <c:v>0.12175950506706057</c:v>
              </c:pt>
              <c:pt idx="544">
                <c:v>0.12105542602553143</c:v>
              </c:pt>
              <c:pt idx="545">
                <c:v>0.12999492139707747</c:v>
              </c:pt>
              <c:pt idx="546">
                <c:v>0.12997760797802349</c:v>
              </c:pt>
              <c:pt idx="547">
                <c:v>0.11753503081788597</c:v>
              </c:pt>
              <c:pt idx="548">
                <c:v>0.11530159975992049</c:v>
              </c:pt>
              <c:pt idx="549">
                <c:v>0.10460190678455183</c:v>
              </c:pt>
              <c:pt idx="550">
                <c:v>0.10875135621782595</c:v>
              </c:pt>
              <c:pt idx="551">
                <c:v>0.10994021099286688</c:v>
              </c:pt>
              <c:pt idx="552">
                <c:v>0.10441723031464267</c:v>
              </c:pt>
              <c:pt idx="553">
                <c:v>0.10074101433551097</c:v>
              </c:pt>
              <c:pt idx="554">
                <c:v>0.10124887462776155</c:v>
              </c:pt>
              <c:pt idx="555">
                <c:v>0.10768369537616285</c:v>
              </c:pt>
              <c:pt idx="556">
                <c:v>0.10900528636395124</c:v>
              </c:pt>
              <c:pt idx="557">
                <c:v>0.10534638380387351</c:v>
              </c:pt>
              <c:pt idx="558">
                <c:v>0.10280708234262104</c:v>
              </c:pt>
              <c:pt idx="559">
                <c:v>0.1109732449964218</c:v>
              </c:pt>
              <c:pt idx="560">
                <c:v>0.1111463791869618</c:v>
              </c:pt>
              <c:pt idx="561">
                <c:v>0.11511692329001133</c:v>
              </c:pt>
              <c:pt idx="562">
                <c:v>0.12961402617788953</c:v>
              </c:pt>
              <c:pt idx="563">
                <c:v>0.1314377063182437</c:v>
              </c:pt>
              <c:pt idx="564">
                <c:v>0.12837900228537125</c:v>
              </c:pt>
              <c:pt idx="565">
                <c:v>0.12828089291073197</c:v>
              </c:pt>
              <c:pt idx="566">
                <c:v>0.14194695168401861</c:v>
              </c:pt>
              <c:pt idx="567">
                <c:v>0.14074655462960828</c:v>
              </c:pt>
              <c:pt idx="568">
                <c:v>0.13664327431381151</c:v>
              </c:pt>
              <c:pt idx="569">
                <c:v>0.1322629792931509</c:v>
              </c:pt>
              <c:pt idx="570">
                <c:v>0.12810198758050739</c:v>
              </c:pt>
              <c:pt idx="571">
                <c:v>0.13400586347791954</c:v>
              </c:pt>
              <c:pt idx="572">
                <c:v>0.1381091437937163</c:v>
              </c:pt>
              <c:pt idx="573">
                <c:v>0.12306378263579498</c:v>
              </c:pt>
              <c:pt idx="574">
                <c:v>0.13084905007040781</c:v>
              </c:pt>
              <c:pt idx="575">
                <c:v>0.13408088829382026</c:v>
              </c:pt>
              <c:pt idx="576">
                <c:v>0.12207691774971718</c:v>
              </c:pt>
              <c:pt idx="577">
                <c:v>0.11639811630000696</c:v>
              </c:pt>
              <c:pt idx="578">
                <c:v>0.11617304185230504</c:v>
              </c:pt>
              <c:pt idx="579">
                <c:v>0.12128050047323358</c:v>
              </c:pt>
              <c:pt idx="580">
                <c:v>0.11761582677347127</c:v>
              </c:pt>
              <c:pt idx="581">
                <c:v>0.11108289665043047</c:v>
              </c:pt>
              <c:pt idx="582">
                <c:v>0.10486160807036171</c:v>
              </c:pt>
              <c:pt idx="583">
                <c:v>0.10371892241279812</c:v>
              </c:pt>
              <c:pt idx="584">
                <c:v>0.10445762829243521</c:v>
              </c:pt>
              <c:pt idx="585">
                <c:v>0.10061404926244832</c:v>
              </c:pt>
              <c:pt idx="586">
                <c:v>9.767076802326935E-2</c:v>
              </c:pt>
              <c:pt idx="587">
                <c:v>9.1789976684595542E-2</c:v>
              </c:pt>
              <c:pt idx="588">
                <c:v>9.0416445439645443E-2</c:v>
              </c:pt>
              <c:pt idx="589">
                <c:v>9.0347191763429313E-2</c:v>
              </c:pt>
              <c:pt idx="590">
                <c:v>9.3590572266211147E-2</c:v>
              </c:pt>
              <c:pt idx="591">
                <c:v>9.5062212885800745E-2</c:v>
              </c:pt>
              <c:pt idx="592">
                <c:v>0.1054502643181976</c:v>
              </c:pt>
              <c:pt idx="593">
                <c:v>0.10627553729310479</c:v>
              </c:pt>
              <c:pt idx="594">
                <c:v>0.10515016505459496</c:v>
              </c:pt>
              <c:pt idx="595">
                <c:v>0.10815692883030548</c:v>
              </c:pt>
              <c:pt idx="596">
                <c:v>0.11818139846256837</c:v>
              </c:pt>
              <c:pt idx="597">
                <c:v>0.12094000323183818</c:v>
              </c:pt>
              <c:pt idx="598">
                <c:v>0.1197107504790047</c:v>
              </c:pt>
              <c:pt idx="599">
                <c:v>0.11963572566310399</c:v>
              </c:pt>
              <c:pt idx="600">
                <c:v>0.11159075694268106</c:v>
              </c:pt>
              <c:pt idx="601">
                <c:v>0.10607354740414143</c:v>
              </c:pt>
              <c:pt idx="602">
                <c:v>0.10787414298575682</c:v>
              </c:pt>
              <c:pt idx="603">
                <c:v>0.10752787460467683</c:v>
              </c:pt>
              <c:pt idx="604">
                <c:v>0.10938618158313895</c:v>
              </c:pt>
              <c:pt idx="605">
                <c:v>0.10440568803527328</c:v>
              </c:pt>
              <c:pt idx="606">
                <c:v>0.10120270551028421</c:v>
              </c:pt>
              <c:pt idx="607">
                <c:v>0.10274359980608971</c:v>
              </c:pt>
              <c:pt idx="608">
                <c:v>0.11031533507237024</c:v>
              </c:pt>
              <c:pt idx="609">
                <c:v>0.11604607677924239</c:v>
              </c:pt>
              <c:pt idx="610">
                <c:v>0.11461483413744533</c:v>
              </c:pt>
              <c:pt idx="611">
                <c:v>0.11400309333087089</c:v>
              </c:pt>
              <c:pt idx="612">
                <c:v>0.10807036173503537</c:v>
              </c:pt>
              <c:pt idx="613">
                <c:v>0.11107712551074589</c:v>
              </c:pt>
              <c:pt idx="614">
                <c:v>0.10570419446432289</c:v>
              </c:pt>
              <c:pt idx="615">
                <c:v>9.6891664165839497E-2</c:v>
              </c:pt>
              <c:pt idx="616">
                <c:v>8.2157944550889761E-2</c:v>
              </c:pt>
              <c:pt idx="617">
                <c:v>7.6242526374108222E-2</c:v>
              </c:pt>
              <c:pt idx="618">
                <c:v>6.6870195526212539E-2</c:v>
              </c:pt>
              <c:pt idx="619">
                <c:v>5.4981647775802722E-2</c:v>
              </c:pt>
              <c:pt idx="620">
                <c:v>5.2090306793785679E-2</c:v>
              </c:pt>
              <c:pt idx="621">
                <c:v>5.113229760613125E-2</c:v>
              </c:pt>
              <c:pt idx="622">
                <c:v>5.0520556799556804E-2</c:v>
              </c:pt>
              <c:pt idx="623">
                <c:v>5.7855675338766011E-2</c:v>
              </c:pt>
              <c:pt idx="624">
                <c:v>7.3662826935063208E-2</c:v>
              </c:pt>
              <c:pt idx="625">
                <c:v>8.1719337934855307E-2</c:v>
              </c:pt>
              <c:pt idx="626">
                <c:v>7.8568295667028387E-2</c:v>
              </c:pt>
              <c:pt idx="627">
                <c:v>0.11545742053140651</c:v>
              </c:pt>
              <c:pt idx="628">
                <c:v>0.10817424224935945</c:v>
              </c:pt>
              <c:pt idx="629">
                <c:v>0.10989404187538954</c:v>
              </c:pt>
              <c:pt idx="630">
                <c:v>0.12395830928691787</c:v>
              </c:pt>
              <c:pt idx="631">
                <c:v>0.13948844617835143</c:v>
              </c:pt>
              <c:pt idx="632">
                <c:v>0.14349361711950892</c:v>
              </c:pt>
              <c:pt idx="633">
                <c:v>0.13855929268912015</c:v>
              </c:pt>
              <c:pt idx="634">
                <c:v>0.1374743184284033</c:v>
              </c:pt>
              <c:pt idx="635">
                <c:v>0.1425240656524851</c:v>
              </c:pt>
              <c:pt idx="636">
                <c:v>0.14540386435513297</c:v>
              </c:pt>
              <c:pt idx="637">
                <c:v>0.15790415291211701</c:v>
              </c:pt>
              <c:pt idx="638">
                <c:v>0.15197719245596608</c:v>
              </c:pt>
              <c:pt idx="639">
                <c:v>0.14492485976130576</c:v>
              </c:pt>
              <c:pt idx="640">
                <c:v>0.14414575590387591</c:v>
              </c:pt>
              <c:pt idx="641">
                <c:v>0.146021376301392</c:v>
              </c:pt>
              <c:pt idx="642">
                <c:v>0.14998614926475695</c:v>
              </c:pt>
              <c:pt idx="643">
                <c:v>0.14161222558230802</c:v>
              </c:pt>
              <c:pt idx="644">
                <c:v>0.13659710519633417</c:v>
              </c:pt>
              <c:pt idx="645">
                <c:v>0.1254876613033542</c:v>
              </c:pt>
              <c:pt idx="646">
                <c:v>0.13030656294004928</c:v>
              </c:pt>
              <c:pt idx="647">
                <c:v>0.11971652161868929</c:v>
              </c:pt>
              <c:pt idx="648">
                <c:v>0.12359472748678413</c:v>
              </c:pt>
              <c:pt idx="649">
                <c:v>0.13361919711904702</c:v>
              </c:pt>
              <c:pt idx="650">
                <c:v>0.13105681109905576</c:v>
              </c:pt>
              <c:pt idx="651">
                <c:v>0.14320506013527567</c:v>
              </c:pt>
              <c:pt idx="652">
                <c:v>0.14315889101779811</c:v>
              </c:pt>
              <c:pt idx="653">
                <c:v>0.14157182760451525</c:v>
              </c:pt>
              <c:pt idx="654">
                <c:v>0.15324107204690773</c:v>
              </c:pt>
              <c:pt idx="655">
                <c:v>0.14855490662295989</c:v>
              </c:pt>
              <c:pt idx="656">
                <c:v>0.15470117038712794</c:v>
              </c:pt>
              <c:pt idx="657">
                <c:v>0.16238255730741713</c:v>
              </c:pt>
              <c:pt idx="658">
                <c:v>0.17787229622105771</c:v>
              </c:pt>
              <c:pt idx="659">
                <c:v>0.1797594588979432</c:v>
              </c:pt>
              <c:pt idx="660">
                <c:v>0.17524065652485055</c:v>
              </c:pt>
              <c:pt idx="661">
                <c:v>0.19590710773563558</c:v>
              </c:pt>
              <c:pt idx="662">
                <c:v>0.17120662988526969</c:v>
              </c:pt>
              <c:pt idx="663">
                <c:v>0.16540086336249682</c:v>
              </c:pt>
              <c:pt idx="664">
                <c:v>0.16897319882730444</c:v>
              </c:pt>
              <c:pt idx="665">
                <c:v>0.17065837161522657</c:v>
              </c:pt>
              <c:pt idx="666">
                <c:v>0.15692305916572402</c:v>
              </c:pt>
              <c:pt idx="667">
                <c:v>0.14381102980216531</c:v>
              </c:pt>
              <c:pt idx="668">
                <c:v>0.14242018513816102</c:v>
              </c:pt>
              <c:pt idx="669">
                <c:v>0.17023707841824609</c:v>
              </c:pt>
              <c:pt idx="670">
                <c:v>0.17521180082642718</c:v>
              </c:pt>
              <c:pt idx="671">
                <c:v>0.16555091299429803</c:v>
              </c:pt>
              <c:pt idx="672">
                <c:v>0.16991966573558948</c:v>
              </c:pt>
              <c:pt idx="673">
                <c:v>0.17751448556060856</c:v>
              </c:pt>
              <c:pt idx="674">
                <c:v>0.1723435444031487</c:v>
              </c:pt>
              <c:pt idx="675">
                <c:v>0.180746323784021</c:v>
              </c:pt>
              <c:pt idx="676">
                <c:v>0.18486114637918694</c:v>
              </c:pt>
              <c:pt idx="677">
                <c:v>0.1933620351346983</c:v>
              </c:pt>
              <c:pt idx="678">
                <c:v>0.19894849834945383</c:v>
              </c:pt>
              <c:pt idx="679">
                <c:v>0.19209238440407228</c:v>
              </c:pt>
              <c:pt idx="680">
                <c:v>0.19057457466700534</c:v>
              </c:pt>
              <c:pt idx="681">
                <c:v>0.18825457651376998</c:v>
              </c:pt>
              <c:pt idx="682">
                <c:v>0.17817239548466035</c:v>
              </c:pt>
              <c:pt idx="683">
                <c:v>0.17941896165654803</c:v>
              </c:pt>
              <c:pt idx="684">
                <c:v>0.18045776679978776</c:v>
              </c:pt>
              <c:pt idx="685">
                <c:v>0.17042752602783984</c:v>
              </c:pt>
              <c:pt idx="686">
                <c:v>0.17165677878067354</c:v>
              </c:pt>
              <c:pt idx="687">
                <c:v>0.16831528890325265</c:v>
              </c:pt>
              <c:pt idx="688">
                <c:v>0.17091230176135186</c:v>
              </c:pt>
              <c:pt idx="689">
                <c:v>0.18254114822595158</c:v>
              </c:pt>
              <c:pt idx="690">
                <c:v>0.17064105819617259</c:v>
              </c:pt>
              <c:pt idx="691">
                <c:v>0.1578348992359011</c:v>
              </c:pt>
              <c:pt idx="692">
                <c:v>0.16769777695699339</c:v>
              </c:pt>
              <c:pt idx="693">
                <c:v>0.17124702786306245</c:v>
              </c:pt>
              <c:pt idx="694">
                <c:v>0.16675131004870836</c:v>
              </c:pt>
              <c:pt idx="695">
                <c:v>0.17112583392968439</c:v>
              </c:pt>
              <c:pt idx="696">
                <c:v>0.16224404995498509</c:v>
              </c:pt>
              <c:pt idx="697">
                <c:v>0.16625499203582716</c:v>
              </c:pt>
              <c:pt idx="698">
                <c:v>0.16491608762898502</c:v>
              </c:pt>
              <c:pt idx="699">
                <c:v>0.17340543410512699</c:v>
              </c:pt>
              <c:pt idx="700">
                <c:v>0.17558692490593053</c:v>
              </c:pt>
              <c:pt idx="701">
                <c:v>0.17703548096678134</c:v>
              </c:pt>
              <c:pt idx="702">
                <c:v>0.18596343405895777</c:v>
              </c:pt>
              <c:pt idx="703">
                <c:v>0.17717398831921338</c:v>
              </c:pt>
              <c:pt idx="704">
                <c:v>0.16871926868117915</c:v>
              </c:pt>
              <c:pt idx="705">
                <c:v>0.17508483575336453</c:v>
              </c:pt>
              <c:pt idx="706">
                <c:v>0.17463468685796069</c:v>
              </c:pt>
              <c:pt idx="707">
                <c:v>0.17414991112444889</c:v>
              </c:pt>
              <c:pt idx="708">
                <c:v>0.16822872180798254</c:v>
              </c:pt>
              <c:pt idx="709">
                <c:v>0.16579907200073873</c:v>
              </c:pt>
              <c:pt idx="710">
                <c:v>0.1502747062489902</c:v>
              </c:pt>
              <c:pt idx="711">
                <c:v>0.14980147279484757</c:v>
              </c:pt>
              <c:pt idx="712">
                <c:v>0.15676723839423823</c:v>
              </c:pt>
              <c:pt idx="713">
                <c:v>0.1620709157644451</c:v>
              </c:pt>
              <c:pt idx="714">
                <c:v>0.16831528890325265</c:v>
              </c:pt>
              <c:pt idx="715">
                <c:v>0.16922712897342973</c:v>
              </c:pt>
              <c:pt idx="716">
                <c:v>0.16830374662388325</c:v>
              </c:pt>
              <c:pt idx="717">
                <c:v>0.17465777141669947</c:v>
              </c:pt>
              <c:pt idx="718">
                <c:v>0.17225697730787881</c:v>
              </c:pt>
              <c:pt idx="719">
                <c:v>0.17181837069184414</c:v>
              </c:pt>
              <c:pt idx="720">
                <c:v>0.17416722454350286</c:v>
              </c:pt>
              <c:pt idx="721">
                <c:v>0.17979408573605116</c:v>
              </c:pt>
              <c:pt idx="722">
                <c:v>0.20208222719822722</c:v>
              </c:pt>
              <c:pt idx="723">
                <c:v>0.22029594404302966</c:v>
              </c:pt>
              <c:pt idx="724">
                <c:v>0.22812160945543525</c:v>
              </c:pt>
              <c:pt idx="725">
                <c:v>0.23974468478035038</c:v>
              </c:pt>
              <c:pt idx="726">
                <c:v>0.24655462960825503</c:v>
              </c:pt>
              <c:pt idx="727">
                <c:v>0.25750248159006439</c:v>
              </c:pt>
              <c:pt idx="728">
                <c:v>0.2596955146702371</c:v>
              </c:pt>
              <c:pt idx="729">
                <c:v>0.24560816269996999</c:v>
              </c:pt>
              <c:pt idx="730">
                <c:v>0.2548823841732264</c:v>
              </c:pt>
              <c:pt idx="731">
                <c:v>0.24783005147856607</c:v>
              </c:pt>
              <c:pt idx="732">
                <c:v>0.24420000461691171</c:v>
              </c:pt>
              <c:pt idx="733">
                <c:v>0.24677393291627236</c:v>
              </c:pt>
              <c:pt idx="734">
                <c:v>0.24517532722362012</c:v>
              </c:pt>
              <c:pt idx="735">
                <c:v>0.26179620951545512</c:v>
              </c:pt>
              <c:pt idx="736">
                <c:v>0.25887601283501471</c:v>
              </c:pt>
              <c:pt idx="737">
                <c:v>0.24970567187608217</c:v>
              </c:pt>
              <c:pt idx="738">
                <c:v>0.25339343013458304</c:v>
              </c:pt>
              <c:pt idx="739">
                <c:v>0.25741591449479451</c:v>
              </c:pt>
              <c:pt idx="740">
                <c:v>0.26664396685057357</c:v>
              </c:pt>
              <c:pt idx="741">
                <c:v>0.28688912486437812</c:v>
              </c:pt>
              <c:pt idx="742">
                <c:v>0.29933747316420045</c:v>
              </c:pt>
              <c:pt idx="743">
                <c:v>0.31620651446247616</c:v>
              </c:pt>
              <c:pt idx="744">
                <c:v>0.32736212747293347</c:v>
              </c:pt>
              <c:pt idx="745">
                <c:v>0.32213347491862687</c:v>
              </c:pt>
              <c:pt idx="746">
                <c:v>0.3445312680348116</c:v>
              </c:pt>
              <c:pt idx="747">
                <c:v>0.34988688566218062</c:v>
              </c:pt>
              <c:pt idx="748">
                <c:v>0.35782220272859488</c:v>
              </c:pt>
              <c:pt idx="749">
                <c:v>0.34700708695953275</c:v>
              </c:pt>
              <c:pt idx="750">
                <c:v>0.36921443246612351</c:v>
              </c:pt>
              <c:pt idx="751">
                <c:v>0.35296867425379164</c:v>
              </c:pt>
              <c:pt idx="752">
                <c:v>0.37545880560493106</c:v>
              </c:pt>
              <c:pt idx="753">
                <c:v>0.37519910431912096</c:v>
              </c:pt>
              <c:pt idx="754">
                <c:v>0.36257762182875863</c:v>
              </c:pt>
              <c:pt idx="755">
                <c:v>0.37297721554052488</c:v>
              </c:pt>
              <c:pt idx="756">
                <c:v>0.38041621459405794</c:v>
              </c:pt>
              <c:pt idx="757">
                <c:v>0.34311733881206874</c:v>
              </c:pt>
              <c:pt idx="758">
                <c:v>0.34007017705856546</c:v>
              </c:pt>
              <c:pt idx="759">
                <c:v>0.33669406034303662</c:v>
              </c:pt>
              <c:pt idx="760">
                <c:v>0.34609524688935567</c:v>
              </c:pt>
              <c:pt idx="761">
                <c:v>0.34926937371592137</c:v>
              </c:pt>
              <c:pt idx="762">
                <c:v>0.3479420115884484</c:v>
              </c:pt>
              <c:pt idx="763">
                <c:v>0.31942681040651899</c:v>
              </c:pt>
              <c:pt idx="764">
                <c:v>0.33865047669613801</c:v>
              </c:pt>
              <c:pt idx="765">
                <c:v>0.32957247397215994</c:v>
              </c:pt>
              <c:pt idx="766">
                <c:v>0.32836630577806503</c:v>
              </c:pt>
              <c:pt idx="767">
                <c:v>0.34119554929707507</c:v>
              </c:pt>
              <c:pt idx="768">
                <c:v>0.33549943442831087</c:v>
              </c:pt>
              <c:pt idx="769">
                <c:v>0.33246958609386179</c:v>
              </c:pt>
              <c:pt idx="770">
                <c:v>0.35409981763198584</c:v>
              </c:pt>
              <c:pt idx="771">
                <c:v>0.36227752256515622</c:v>
              </c:pt>
              <c:pt idx="772">
                <c:v>0.34832290680763656</c:v>
              </c:pt>
              <c:pt idx="773">
                <c:v>0.3609039913202059</c:v>
              </c:pt>
              <c:pt idx="774">
                <c:v>0.37698815762136695</c:v>
              </c:pt>
              <c:pt idx="775">
                <c:v>0.37171910708926803</c:v>
              </c:pt>
              <c:pt idx="776">
                <c:v>0.39385719891964244</c:v>
              </c:pt>
              <c:pt idx="777">
                <c:v>0.39968027886146951</c:v>
              </c:pt>
              <c:pt idx="778">
                <c:v>0.39722177335580233</c:v>
              </c:pt>
              <c:pt idx="779">
                <c:v>0.37286756388651621</c:v>
              </c:pt>
              <c:pt idx="780">
                <c:v>0.34425425332994752</c:v>
              </c:pt>
              <c:pt idx="781">
                <c:v>0.34688589302615469</c:v>
              </c:pt>
              <c:pt idx="782">
                <c:v>0.36274498487961404</c:v>
              </c:pt>
              <c:pt idx="783">
                <c:v>0.34936171195087606</c:v>
              </c:pt>
              <c:pt idx="784">
                <c:v>0.35221842609478538</c:v>
              </c:pt>
              <c:pt idx="785">
                <c:v>0.34313465223112249</c:v>
              </c:pt>
              <c:pt idx="786">
                <c:v>0.35665066137260792</c:v>
              </c:pt>
              <c:pt idx="787">
                <c:v>0.34294997576121355</c:v>
              </c:pt>
              <c:pt idx="788">
                <c:v>0.3592880722084999</c:v>
              </c:pt>
              <c:pt idx="789">
                <c:v>0.37125741591449479</c:v>
              </c:pt>
              <c:pt idx="790">
                <c:v>0.32377247858907188</c:v>
              </c:pt>
              <c:pt idx="791">
                <c:v>0.33364112744984897</c:v>
              </c:pt>
              <c:pt idx="792">
                <c:v>0.33717883607654864</c:v>
              </c:pt>
              <c:pt idx="793">
                <c:v>0.34177843440522637</c:v>
              </c:pt>
              <c:pt idx="794">
                <c:v>0.32979177728017728</c:v>
              </c:pt>
              <c:pt idx="795">
                <c:v>0.34642997299106626</c:v>
              </c:pt>
              <c:pt idx="796">
                <c:v>0.33840808882938189</c:v>
              </c:pt>
              <c:pt idx="797">
                <c:v>0.34436390498395619</c:v>
              </c:pt>
              <c:pt idx="798">
                <c:v>0.3620409058380849</c:v>
              </c:pt>
              <c:pt idx="799">
                <c:v>0.3400470924998269</c:v>
              </c:pt>
              <c:pt idx="800">
                <c:v>0.34735912648029732</c:v>
              </c:pt>
              <c:pt idx="801">
                <c:v>0.33868510353424597</c:v>
              </c:pt>
              <c:pt idx="802">
                <c:v>0.32634063574874772</c:v>
              </c:pt>
              <c:pt idx="803">
                <c:v>0.34336549781850922</c:v>
              </c:pt>
              <c:pt idx="804">
                <c:v>0.34279992612941212</c:v>
              </c:pt>
              <c:pt idx="805">
                <c:v>0.34577206306701447</c:v>
              </c:pt>
              <c:pt idx="806">
                <c:v>0.34436390498395619</c:v>
              </c:pt>
              <c:pt idx="807">
                <c:v>0.35979593250075026</c:v>
              </c:pt>
              <c:pt idx="808">
                <c:v>0.38054895080680518</c:v>
              </c:pt>
              <c:pt idx="809">
                <c:v>0.3614868764283572</c:v>
              </c:pt>
              <c:pt idx="810">
                <c:v>0.36434936171195087</c:v>
              </c:pt>
              <c:pt idx="811">
                <c:v>0.36848726886585581</c:v>
              </c:pt>
              <c:pt idx="812">
                <c:v>0.39400724855144387</c:v>
              </c:pt>
              <c:pt idx="813">
                <c:v>0.39166993697915453</c:v>
              </c:pt>
              <c:pt idx="814">
                <c:v>0.39792585239733147</c:v>
              </c:pt>
              <c:pt idx="815">
                <c:v>0.42494055726124791</c:v>
              </c:pt>
              <c:pt idx="816">
                <c:v>0.41900205452572781</c:v>
              </c:pt>
              <c:pt idx="817">
                <c:v>0.41108982201805211</c:v>
              </c:pt>
              <c:pt idx="818">
                <c:v>0.38555252891340985</c:v>
              </c:pt>
              <c:pt idx="819">
                <c:v>0.38310556568711207</c:v>
              </c:pt>
              <c:pt idx="820">
                <c:v>0.39063690297559961</c:v>
              </c:pt>
              <c:pt idx="821">
                <c:v>0.38374616219210966</c:v>
              </c:pt>
              <c:pt idx="822">
                <c:v>0.36462060527713014</c:v>
              </c:pt>
              <c:pt idx="823">
                <c:v>0.37768069438352692</c:v>
              </c:pt>
              <c:pt idx="824">
                <c:v>0.37594935247812744</c:v>
              </c:pt>
              <c:pt idx="825">
                <c:v>0.39129481289965162</c:v>
              </c:pt>
              <c:pt idx="826">
                <c:v>0.41254414921858773</c:v>
              </c:pt>
              <c:pt idx="827">
                <c:v>0.41177081650084268</c:v>
              </c:pt>
              <c:pt idx="828">
                <c:v>0.4100279323160736</c:v>
              </c:pt>
              <c:pt idx="829">
                <c:v>0.39130058403933599</c:v>
              </c:pt>
              <c:pt idx="830">
                <c:v>0.37977561808906035</c:v>
              </c:pt>
              <c:pt idx="831">
                <c:v>0.37521641773817493</c:v>
              </c:pt>
              <c:pt idx="832">
                <c:v>0.40096147187146536</c:v>
              </c:pt>
              <c:pt idx="833">
                <c:v>0.40314873381195326</c:v>
              </c:pt>
              <c:pt idx="834">
                <c:v>0.42714513262079001</c:v>
              </c:pt>
              <c:pt idx="835">
                <c:v>0.42267827050485929</c:v>
              </c:pt>
              <c:pt idx="836">
                <c:v>0.41268842771070435</c:v>
              </c:pt>
              <c:pt idx="837">
                <c:v>0.41784782658879482</c:v>
              </c:pt>
              <c:pt idx="838">
                <c:v>0.44740760405364854</c:v>
              </c:pt>
              <c:pt idx="839">
                <c:v>0.44525496895126859</c:v>
              </c:pt>
              <c:pt idx="840">
                <c:v>0.4508587455850781</c:v>
              </c:pt>
              <c:pt idx="841">
                <c:v>0.45003347261017113</c:v>
              </c:pt>
              <c:pt idx="842">
                <c:v>0.43398393314711781</c:v>
              </c:pt>
              <c:pt idx="843">
                <c:v>0.4500507860292251</c:v>
              </c:pt>
              <c:pt idx="844">
                <c:v>0.45319028601768285</c:v>
              </c:pt>
              <c:pt idx="845">
                <c:v>0.45700500934924615</c:v>
              </c:pt>
              <c:pt idx="846">
                <c:v>0.44544541656086256</c:v>
              </c:pt>
              <c:pt idx="847">
                <c:v>0.45513516009141486</c:v>
              </c:pt>
              <c:pt idx="848">
                <c:v>0.4447413375193332</c:v>
              </c:pt>
              <c:pt idx="849">
                <c:v>0.43869318312980443</c:v>
              </c:pt>
              <c:pt idx="850">
                <c:v>0.44031487338119524</c:v>
              </c:pt>
              <c:pt idx="851">
                <c:v>0.45245735127773057</c:v>
              </c:pt>
              <c:pt idx="852">
                <c:v>0.44129019598790364</c:v>
              </c:pt>
              <c:pt idx="853">
                <c:v>0.44646690828504809</c:v>
              </c:pt>
              <c:pt idx="854">
                <c:v>0.45244003785867637</c:v>
              </c:pt>
              <c:pt idx="855">
                <c:v>0.44957178143539789</c:v>
              </c:pt>
              <c:pt idx="856">
                <c:v>0.4761998199404418</c:v>
              </c:pt>
              <c:pt idx="857">
                <c:v>0.48762667651607838</c:v>
              </c:pt>
              <c:pt idx="858">
                <c:v>0.49036796786629422</c:v>
              </c:pt>
              <c:pt idx="859">
                <c:v>0.4828943419746532</c:v>
              </c:pt>
              <c:pt idx="860">
                <c:v>0.47678270504859288</c:v>
              </c:pt>
              <c:pt idx="861">
                <c:v>0.49284378679101537</c:v>
              </c:pt>
              <c:pt idx="862">
                <c:v>0.5131235716429281</c:v>
              </c:pt>
              <c:pt idx="863">
                <c:v>0.51707103118723885</c:v>
              </c:pt>
              <c:pt idx="864">
                <c:v>0.53344952561231795</c:v>
              </c:pt>
              <c:pt idx="865">
                <c:v>0.53332833167893989</c:v>
              </c:pt>
              <c:pt idx="866">
                <c:v>0.54226782705048593</c:v>
              </c:pt>
              <c:pt idx="867">
                <c:v>0.53410743553636952</c:v>
              </c:pt>
              <c:pt idx="868">
                <c:v>0.5204529190424525</c:v>
              </c:pt>
              <c:pt idx="869">
                <c:v>0.53698723423901762</c:v>
              </c:pt>
              <c:pt idx="870">
                <c:v>0.53436713682217962</c:v>
              </c:pt>
              <c:pt idx="871">
                <c:v>0.5327512177104734</c:v>
              </c:pt>
              <c:pt idx="872">
                <c:v>0.53142962672268523</c:v>
              </c:pt>
              <c:pt idx="873">
                <c:v>0.52507560192986924</c:v>
              </c:pt>
              <c:pt idx="874">
                <c:v>0.51309471594450473</c:v>
              </c:pt>
              <c:pt idx="875">
                <c:v>0.50498049354786589</c:v>
              </c:pt>
              <c:pt idx="876">
                <c:v>0.51765968743507451</c:v>
              </c:pt>
              <c:pt idx="877">
                <c:v>0.53315519748840012</c:v>
              </c:pt>
              <c:pt idx="878">
                <c:v>0.53661211015951427</c:v>
              </c:pt>
              <c:pt idx="879">
                <c:v>0.5431046423047623</c:v>
              </c:pt>
              <c:pt idx="880">
                <c:v>0.55400055402940973</c:v>
              </c:pt>
              <c:pt idx="881">
                <c:v>0.57059258062282137</c:v>
              </c:pt>
              <c:pt idx="882">
                <c:v>0.56966342713359031</c:v>
              </c:pt>
              <c:pt idx="883">
                <c:v>0.58649207045407348</c:v>
              </c:pt>
              <c:pt idx="884">
                <c:v>0.56718183706918457</c:v>
              </c:pt>
              <c:pt idx="885">
                <c:v>0.57908192709896356</c:v>
              </c:pt>
              <c:pt idx="886">
                <c:v>0.58565525519979689</c:v>
              </c:pt>
              <c:pt idx="887">
                <c:v>0.58271197396061769</c:v>
              </c:pt>
              <c:pt idx="888">
                <c:v>0.60134121286271602</c:v>
              </c:pt>
              <c:pt idx="889">
                <c:v>0.60876866963687992</c:v>
              </c:pt>
              <c:pt idx="890">
                <c:v>0.58358341605300201</c:v>
              </c:pt>
              <c:pt idx="891">
                <c:v>0.5792896881276115</c:v>
              </c:pt>
              <c:pt idx="892">
                <c:v>0.57943396661972812</c:v>
              </c:pt>
              <c:pt idx="893">
                <c:v>0.58359495833237141</c:v>
              </c:pt>
              <c:pt idx="894">
                <c:v>0.53458066899051215</c:v>
              </c:pt>
              <c:pt idx="895">
                <c:v>0.56208014958794061</c:v>
              </c:pt>
              <c:pt idx="896">
                <c:v>0.54941826911978575</c:v>
              </c:pt>
              <c:pt idx="897">
                <c:v>0.49956716452365013</c:v>
              </c:pt>
              <c:pt idx="898">
                <c:v>0.48490269858491652</c:v>
              </c:pt>
              <c:pt idx="899">
                <c:v>0.48021076202128388</c:v>
              </c:pt>
              <c:pt idx="900">
                <c:v>0.47928737967173762</c:v>
              </c:pt>
              <c:pt idx="901">
                <c:v>0.50732357625983981</c:v>
              </c:pt>
              <c:pt idx="902">
                <c:v>0.51901013412128627</c:v>
              </c:pt>
              <c:pt idx="903">
                <c:v>0.52969828481728576</c:v>
              </c:pt>
              <c:pt idx="904">
                <c:v>0.54073270389436501</c:v>
              </c:pt>
              <c:pt idx="905">
                <c:v>0.56755119000900311</c:v>
              </c:pt>
              <c:pt idx="906">
                <c:v>0.51492993836422829</c:v>
              </c:pt>
              <c:pt idx="907">
                <c:v>0.51962764606754552</c:v>
              </c:pt>
              <c:pt idx="908">
                <c:v>0.52128396315704428</c:v>
              </c:pt>
              <c:pt idx="909">
                <c:v>0.52539878575221044</c:v>
              </c:pt>
              <c:pt idx="910">
                <c:v>0.52307878759897508</c:v>
              </c:pt>
              <c:pt idx="911">
                <c:v>0.52559500450148877</c:v>
              </c:pt>
              <c:pt idx="912">
                <c:v>0.52929430503935926</c:v>
              </c:pt>
              <c:pt idx="913">
                <c:v>0.51877351739421496</c:v>
              </c:pt>
              <c:pt idx="914">
                <c:v>0.51975461114060795</c:v>
              </c:pt>
              <c:pt idx="915">
                <c:v>0.53529629031141091</c:v>
              </c:pt>
              <c:pt idx="916">
                <c:v>0.55488930954084803</c:v>
              </c:pt>
              <c:pt idx="917">
                <c:v>0.56872850250467466</c:v>
              </c:pt>
              <c:pt idx="918">
                <c:v>0.54708672868718122</c:v>
              </c:pt>
              <c:pt idx="919">
                <c:v>0.52833052471202024</c:v>
              </c:pt>
              <c:pt idx="920">
                <c:v>0.53092176643043465</c:v>
              </c:pt>
              <c:pt idx="921">
                <c:v>0.52752256515616702</c:v>
              </c:pt>
              <c:pt idx="922">
                <c:v>0.49204159837484696</c:v>
              </c:pt>
              <c:pt idx="923">
                <c:v>0.49703940534176705</c:v>
              </c:pt>
              <c:pt idx="924">
                <c:v>0.51371799903044835</c:v>
              </c:pt>
              <c:pt idx="925">
                <c:v>0.50774486945682029</c:v>
              </c:pt>
              <c:pt idx="926">
                <c:v>0.51023223066091083</c:v>
              </c:pt>
              <c:pt idx="927">
                <c:v>0.51987580507398601</c:v>
              </c:pt>
              <c:pt idx="928">
                <c:v>0.51284655693806425</c:v>
              </c:pt>
              <c:pt idx="929">
                <c:v>0.50424755880791339</c:v>
              </c:pt>
              <c:pt idx="930">
                <c:v>0.51463561024031024</c:v>
              </c:pt>
              <c:pt idx="931">
                <c:v>0.53391121678709119</c:v>
              </c:pt>
              <c:pt idx="932">
                <c:v>0.5237078418246035</c:v>
              </c:pt>
              <c:pt idx="933">
                <c:v>0.52154366444285416</c:v>
              </c:pt>
              <c:pt idx="934">
                <c:v>0.52853828574066819</c:v>
              </c:pt>
              <c:pt idx="935">
                <c:v>0.53624275721969572</c:v>
              </c:pt>
              <c:pt idx="936">
                <c:v>0.53930723239225276</c:v>
              </c:pt>
              <c:pt idx="937">
                <c:v>0.55229806782243362</c:v>
              </c:pt>
              <c:pt idx="938">
                <c:v>0.53694683626122486</c:v>
              </c:pt>
              <c:pt idx="939">
                <c:v>0.54519956601029573</c:v>
              </c:pt>
              <c:pt idx="940">
                <c:v>0.55608393545557377</c:v>
              </c:pt>
              <c:pt idx="941">
                <c:v>0.56646621574828604</c:v>
              </c:pt>
              <c:pt idx="942">
                <c:v>0.56008333525704668</c:v>
              </c:pt>
              <c:pt idx="943">
                <c:v>0.58406819178651403</c:v>
              </c:pt>
              <c:pt idx="944">
                <c:v>0.59080311179851797</c:v>
              </c:pt>
              <c:pt idx="945">
                <c:v>0.58987395830928691</c:v>
              </c:pt>
              <c:pt idx="946">
                <c:v>0.59894041875389559</c:v>
              </c:pt>
              <c:pt idx="947">
                <c:v>0.58175973591264807</c:v>
              </c:pt>
              <c:pt idx="948">
                <c:v>0.59486022299683761</c:v>
              </c:pt>
              <c:pt idx="949">
                <c:v>0.59246520002770153</c:v>
              </c:pt>
              <c:pt idx="950">
                <c:v>0.61279692513677619</c:v>
              </c:pt>
              <c:pt idx="951">
                <c:v>0.61500150049631785</c:v>
              </c:pt>
              <c:pt idx="952">
                <c:v>0.62469701516655518</c:v>
              </c:pt>
              <c:pt idx="953">
                <c:v>0.6405676492993837</c:v>
              </c:pt>
              <c:pt idx="954">
                <c:v>0.6547242549458665</c:v>
              </c:pt>
              <c:pt idx="955">
                <c:v>0.6483990858514741</c:v>
              </c:pt>
              <c:pt idx="956">
                <c:v>0.6511634617604285</c:v>
              </c:pt>
              <c:pt idx="957">
                <c:v>0.67839746993236227</c:v>
              </c:pt>
              <c:pt idx="958">
                <c:v>0.672424340358734</c:v>
              </c:pt>
              <c:pt idx="959">
                <c:v>0.67596204898543366</c:v>
              </c:pt>
              <c:pt idx="960">
                <c:v>0.68991089360326874</c:v>
              </c:pt>
              <c:pt idx="961">
                <c:v>0.66354832752371951</c:v>
              </c:pt>
              <c:pt idx="962">
                <c:v>0.694418153696992</c:v>
              </c:pt>
              <c:pt idx="963">
                <c:v>0.69290034395992506</c:v>
              </c:pt>
              <c:pt idx="964">
                <c:v>0.69612641104365292</c:v>
              </c:pt>
              <c:pt idx="965">
                <c:v>0.6944354671160462</c:v>
              </c:pt>
              <c:pt idx="966">
                <c:v>0.70348461414160068</c:v>
              </c:pt>
              <c:pt idx="967">
                <c:v>0.68227567580045712</c:v>
              </c:pt>
              <c:pt idx="968">
                <c:v>0.6830894064959947</c:v>
              </c:pt>
              <c:pt idx="969">
                <c:v>0.66065698654170224</c:v>
              </c:pt>
              <c:pt idx="970">
                <c:v>0.64929361250259698</c:v>
              </c:pt>
              <c:pt idx="971">
                <c:v>0.66943489000207768</c:v>
              </c:pt>
              <c:pt idx="972">
                <c:v>0.68395507744869444</c:v>
              </c:pt>
              <c:pt idx="973">
                <c:v>0.68482074840139417</c:v>
              </c:pt>
              <c:pt idx="974">
                <c:v>0.68044045338073378</c:v>
              </c:pt>
              <c:pt idx="975">
                <c:v>0.67888224566587407</c:v>
              </c:pt>
              <c:pt idx="976">
                <c:v>0.66711489184884232</c:v>
              </c:pt>
              <c:pt idx="977">
                <c:v>0.68280662065144626</c:v>
              </c:pt>
              <c:pt idx="978">
                <c:v>0.69369676123640889</c:v>
              </c:pt>
              <c:pt idx="979">
                <c:v>0.72509753226067075</c:v>
              </c:pt>
              <c:pt idx="980">
                <c:v>0.7222004201389689</c:v>
              </c:pt>
              <c:pt idx="981">
                <c:v>0.73168817378055806</c:v>
              </c:pt>
              <c:pt idx="982">
                <c:v>0.75138507352431971</c:v>
              </c:pt>
              <c:pt idx="983">
                <c:v>0.75892218195249206</c:v>
              </c:pt>
              <c:pt idx="984">
                <c:v>0.75725432258362391</c:v>
              </c:pt>
              <c:pt idx="985">
                <c:v>0.74412497980101122</c:v>
              </c:pt>
              <c:pt idx="986">
                <c:v>0.73771324361134827</c:v>
              </c:pt>
              <c:pt idx="987">
                <c:v>0.74293612502597028</c:v>
              </c:pt>
              <c:pt idx="988">
                <c:v>0.74252637410835898</c:v>
              </c:pt>
              <c:pt idx="989">
                <c:v>0.76440476465292373</c:v>
              </c:pt>
              <c:pt idx="990">
                <c:v>0.780465846395346</c:v>
              </c:pt>
              <c:pt idx="991">
                <c:v>0.802655878482883</c:v>
              </c:pt>
              <c:pt idx="992">
                <c:v>0.79677508714420942</c:v>
              </c:pt>
              <c:pt idx="993">
                <c:v>0.80877328654862768</c:v>
              </c:pt>
              <c:pt idx="994">
                <c:v>0.79790623052240361</c:v>
              </c:pt>
              <c:pt idx="995">
                <c:v>0.7534107435536368</c:v>
              </c:pt>
              <c:pt idx="996">
                <c:v>0.72169255984671876</c:v>
              </c:pt>
              <c:pt idx="997">
                <c:v>0.72168678870703395</c:v>
              </c:pt>
              <c:pt idx="998">
                <c:v>0.77906923059165711</c:v>
              </c:pt>
              <c:pt idx="999">
                <c:v>0.83304670006232828</c:v>
              </c:pt>
              <c:pt idx="1000">
                <c:v>0.86846995544680161</c:v>
              </c:pt>
              <c:pt idx="1001">
                <c:v>0.8530725547681155</c:v>
              </c:pt>
              <c:pt idx="1002">
                <c:v>0.86449364020406749</c:v>
              </c:pt>
              <c:pt idx="1003">
                <c:v>0.92936125025970129</c:v>
              </c:pt>
              <c:pt idx="1004">
                <c:v>0.91997160599275141</c:v>
              </c:pt>
              <c:pt idx="1005">
                <c:v>0.97602668574990181</c:v>
              </c:pt>
              <c:pt idx="1006">
                <c:v>0.95100879521687953</c:v>
              </c:pt>
              <c:pt idx="1007">
                <c:v>0.89774694706710689</c:v>
              </c:pt>
              <c:pt idx="1008">
                <c:v>0.93300283940072481</c:v>
              </c:pt>
              <c:pt idx="1009">
                <c:v>0.91585678339758525</c:v>
              </c:pt>
              <c:pt idx="1010">
                <c:v>0.92985756827258248</c:v>
              </c:pt>
              <c:pt idx="1011">
                <c:v>0.91452365013042769</c:v>
              </c:pt>
              <c:pt idx="1012">
                <c:v>0.89796047923543942</c:v>
              </c:pt>
              <c:pt idx="1013">
                <c:v>0.86938756665666328</c:v>
              </c:pt>
              <c:pt idx="1014">
                <c:v>0.87013204367598496</c:v>
              </c:pt>
              <c:pt idx="1015">
                <c:v>0.92416722454350286</c:v>
              </c:pt>
              <c:pt idx="1016">
                <c:v>0.98052240356425591</c:v>
              </c:pt>
              <c:pt idx="1017">
                <c:v>0.94169994690551495</c:v>
              </c:pt>
              <c:pt idx="1018">
                <c:v>0.90777718783905437</c:v>
              </c:pt>
              <c:pt idx="1019">
                <c:v>0.91889240287171914</c:v>
              </c:pt>
              <c:pt idx="1020">
                <c:v>0.86776587640527247</c:v>
              </c:pt>
              <c:pt idx="1021">
                <c:v>0.87579930284632601</c:v>
              </c:pt>
              <c:pt idx="1022">
                <c:v>0.83363535631016417</c:v>
              </c:pt>
              <c:pt idx="1023">
                <c:v>0.86990696922828326</c:v>
              </c:pt>
              <c:pt idx="1024">
                <c:v>0.84887116507767968</c:v>
              </c:pt>
              <c:pt idx="1025">
                <c:v>0.86382418800064631</c:v>
              </c:pt>
              <c:pt idx="1026">
                <c:v>0.89877998107066182</c:v>
              </c:pt>
              <c:pt idx="1027">
                <c:v>0.91310972090768483</c:v>
              </c:pt>
              <c:pt idx="1028">
                <c:v>0.9013135113922297</c:v>
              </c:pt>
              <c:pt idx="1029">
                <c:v>0.93766592026593432</c:v>
              </c:pt>
              <c:pt idx="1030">
                <c:v>0.90497818509199202</c:v>
              </c:pt>
              <c:pt idx="1031">
                <c:v>0.8972506290542257</c:v>
              </c:pt>
              <c:pt idx="1032">
                <c:v>0.91482952053371513</c:v>
              </c:pt>
              <c:pt idx="1033">
                <c:v>0.89827212077841123</c:v>
              </c:pt>
              <c:pt idx="1034">
                <c:v>0.95156282462660746</c:v>
              </c:pt>
              <c:pt idx="1035">
                <c:v>0.93531129527459078</c:v>
              </c:pt>
              <c:pt idx="1036">
                <c:v>0.94644382372630931</c:v>
              </c:pt>
              <c:pt idx="1037">
                <c:v>0.93486114637918694</c:v>
              </c:pt>
              <c:pt idx="1038">
                <c:v>0.91048962349084706</c:v>
              </c:pt>
              <c:pt idx="1039">
                <c:v>0.91959071077356369</c:v>
              </c:pt>
              <c:pt idx="1040">
                <c:v>0.91814792585239746</c:v>
              </c:pt>
              <c:pt idx="1041">
                <c:v>0.93628661788129919</c:v>
              </c:pt>
              <c:pt idx="1042">
                <c:v>0.95406172811006718</c:v>
              </c:pt>
              <c:pt idx="1043">
                <c:v>0.98085135852628191</c:v>
              </c:pt>
              <c:pt idx="1044">
                <c:v>0.95366351947182526</c:v>
              </c:pt>
              <c:pt idx="1045">
                <c:v>0.95532560770100883</c:v>
              </c:pt>
              <c:pt idx="1046">
                <c:v>0.9445162630716315</c:v>
              </c:pt>
              <c:pt idx="1047">
                <c:v>0.94394492024284959</c:v>
              </c:pt>
              <c:pt idx="1048">
                <c:v>0.94399686050001153</c:v>
              </c:pt>
              <c:pt idx="1049">
                <c:v>0.91813638357302807</c:v>
              </c:pt>
              <c:pt idx="1050">
                <c:v>0.92313419053994772</c:v>
              </c:pt>
              <c:pt idx="1051">
                <c:v>0.92058911793901066</c:v>
              </c:pt>
              <c:pt idx="1052">
                <c:v>0.8896615803688912</c:v>
              </c:pt>
              <c:pt idx="1053">
                <c:v>0.90628823380041079</c:v>
              </c:pt>
              <c:pt idx="1054">
                <c:v>0.92689120247466472</c:v>
              </c:pt>
              <c:pt idx="1055">
                <c:v>0.93763129342782614</c:v>
              </c:pt>
              <c:pt idx="1056">
                <c:v>0.91955031279577093</c:v>
              </c:pt>
              <c:pt idx="1057">
                <c:v>0.92554075578845318</c:v>
              </c:pt>
              <c:pt idx="1058">
                <c:v>0.90558415475888188</c:v>
              </c:pt>
              <c:pt idx="1059">
                <c:v>0.91235947274867835</c:v>
              </c:pt>
              <c:pt idx="1060">
                <c:v>0.91835568688104541</c:v>
              </c:pt>
              <c:pt idx="1061">
                <c:v>0.93655786144647846</c:v>
              </c:pt>
              <c:pt idx="1062">
                <c:v>0.92958632470740343</c:v>
              </c:pt>
              <c:pt idx="1063">
                <c:v>0.91864424386527865</c:v>
              </c:pt>
              <c:pt idx="1064">
                <c:v>0.93167547727325206</c:v>
              </c:pt>
              <c:pt idx="1065">
                <c:v>0.92696622729056521</c:v>
              </c:pt>
              <c:pt idx="1066">
                <c:v>0.93329716752464287</c:v>
              </c:pt>
              <c:pt idx="1067">
                <c:v>0.9604850065790993</c:v>
              </c:pt>
              <c:pt idx="1068">
                <c:v>0.9803550405134005</c:v>
              </c:pt>
              <c:pt idx="1069">
                <c:v>0.9548523742468662</c:v>
              </c:pt>
              <c:pt idx="1070">
                <c:v>0.94411228329370478</c:v>
              </c:pt>
              <c:pt idx="1071">
                <c:v>0.92600244696322642</c:v>
              </c:pt>
              <c:pt idx="1072">
                <c:v>0.91290773101872169</c:v>
              </c:pt>
              <c:pt idx="1073">
                <c:v>0.91983886978000418</c:v>
              </c:pt>
              <c:pt idx="1074">
                <c:v>0.89015212724208759</c:v>
              </c:pt>
              <c:pt idx="1075">
                <c:v>0.89866455827696856</c:v>
              </c:pt>
              <c:pt idx="1076">
                <c:v>0.94111129065767907</c:v>
              </c:pt>
              <c:pt idx="1077">
                <c:v>0.94694591287887531</c:v>
              </c:pt>
              <c:pt idx="1078">
                <c:v>0.95099148179782533</c:v>
              </c:pt>
              <c:pt idx="1079">
                <c:v>0.94448740737320813</c:v>
              </c:pt>
              <c:pt idx="1080">
                <c:v>0.96009834022022678</c:v>
              </c:pt>
              <c:pt idx="1081">
                <c:v>0.9608889863570258</c:v>
              </c:pt>
              <c:pt idx="1082">
                <c:v>0.92892841478335142</c:v>
              </c:pt>
              <c:pt idx="1083">
                <c:v>0.93232761605761927</c:v>
              </c:pt>
              <c:pt idx="1084">
                <c:v>0.93671368221796447</c:v>
              </c:pt>
              <c:pt idx="1085">
                <c:v>0.92490015928345515</c:v>
              </c:pt>
              <c:pt idx="1086">
                <c:v>0.92536185045822861</c:v>
              </c:pt>
              <c:pt idx="1087">
                <c:v>0.92335926498764964</c:v>
              </c:pt>
              <c:pt idx="1088">
                <c:v>0.91358295436182746</c:v>
              </c:pt>
              <c:pt idx="1089">
                <c:v>0.93242572543225832</c:v>
              </c:pt>
              <c:pt idx="1090">
                <c:v>0.92681617765876401</c:v>
              </c:pt>
              <c:pt idx="1091">
                <c:v>0.94594750571342834</c:v>
              </c:pt>
              <c:pt idx="1092">
                <c:v>0.94250213532168337</c:v>
              </c:pt>
              <c:pt idx="1093">
                <c:v>0.95847664996883597</c:v>
              </c:pt>
              <c:pt idx="1094">
                <c:v>0.96066968304900846</c:v>
              </c:pt>
              <c:pt idx="1095">
                <c:v>0.97204459936748311</c:v>
              </c:pt>
              <c:pt idx="1096">
                <c:v>0.98986010757404364</c:v>
              </c:pt>
              <c:pt idx="1097">
                <c:v>1.0390359888270737</c:v>
              </c:pt>
              <c:pt idx="1098">
                <c:v>1.0541910016390039</c:v>
              </c:pt>
              <c:pt idx="1099">
                <c:v>1.0463595650869135</c:v>
              </c:pt>
              <c:pt idx="1100">
                <c:v>1.069928899559085</c:v>
              </c:pt>
              <c:pt idx="1101">
                <c:v>1.0983748470647985</c:v>
              </c:pt>
              <c:pt idx="1102">
                <c:v>1.0929788314596367</c:v>
              </c:pt>
              <c:pt idx="1103">
                <c:v>1.1011276806943835</c:v>
              </c:pt>
              <c:pt idx="1104">
                <c:v>1.0972725593850274</c:v>
              </c:pt>
              <c:pt idx="1105">
                <c:v>1.1025069830790182</c:v>
              </c:pt>
              <c:pt idx="1106">
                <c:v>1.123196518848542</c:v>
              </c:pt>
              <c:pt idx="1107">
                <c:v>1.129539001361989</c:v>
              </c:pt>
              <c:pt idx="1108">
                <c:v>1.1121794131905167</c:v>
              </c:pt>
              <c:pt idx="1109">
                <c:v>1.1031648930030702</c:v>
              </c:pt>
              <c:pt idx="1110">
                <c:v>1.126838107989566</c:v>
              </c:pt>
              <c:pt idx="1111">
                <c:v>1.1622729056534085</c:v>
              </c:pt>
              <c:pt idx="1112">
                <c:v>1.1722627484475634</c:v>
              </c:pt>
              <c:pt idx="1113">
                <c:v>1.1561901244257715</c:v>
              </c:pt>
              <c:pt idx="1114">
                <c:v>1.1638541979270065</c:v>
              </c:pt>
              <c:pt idx="1115">
                <c:v>1.1699369791546435</c:v>
              </c:pt>
              <c:pt idx="1116">
                <c:v>1.2123952538147234</c:v>
              </c:pt>
              <c:pt idx="1117">
                <c:v>1.227059719753457</c:v>
              </c:pt>
              <c:pt idx="1118">
                <c:v>1.2309725524596598</c:v>
              </c:pt>
              <c:pt idx="1119">
                <c:v>1.2256861885085066</c:v>
              </c:pt>
              <c:pt idx="1120">
                <c:v>1.2429765230037626</c:v>
              </c:pt>
              <c:pt idx="1121">
                <c:v>1.2859368868164087</c:v>
              </c:pt>
              <c:pt idx="1122">
                <c:v>1.2997125972437038</c:v>
              </c:pt>
              <c:pt idx="1123">
                <c:v>1.3327119739606177</c:v>
              </c:pt>
              <c:pt idx="1124">
                <c:v>1.2951014566356567</c:v>
              </c:pt>
              <c:pt idx="1125">
                <c:v>1.3187227313649901</c:v>
              </c:pt>
              <c:pt idx="1126">
                <c:v>1.3909485445185714</c:v>
              </c:pt>
              <c:pt idx="1127">
                <c:v>1.4281954800433989</c:v>
              </c:pt>
              <c:pt idx="1128">
                <c:v>1.4969297536877582</c:v>
              </c:pt>
              <c:pt idx="1129">
                <c:v>1.4537847134052031</c:v>
              </c:pt>
              <c:pt idx="1130">
                <c:v>1.5140815808305828</c:v>
              </c:pt>
              <c:pt idx="1131">
                <c:v>1.3807220849973456</c:v>
              </c:pt>
              <c:pt idx="1132">
                <c:v>1.3652554306424434</c:v>
              </c:pt>
              <c:pt idx="1133">
                <c:v>1.3813338258039196</c:v>
              </c:pt>
              <c:pt idx="1134">
                <c:v>1.3736986080011082</c:v>
              </c:pt>
              <c:pt idx="1135">
                <c:v>1.2981890163669521</c:v>
              </c:pt>
              <c:pt idx="1136">
                <c:v>1.2808351993351645</c:v>
              </c:pt>
              <c:pt idx="1137">
                <c:v>1.2680982940511094</c:v>
              </c:pt>
              <c:pt idx="1138">
                <c:v>1.3226182506521389</c:v>
              </c:pt>
              <c:pt idx="1139">
                <c:v>1.3101410466538934</c:v>
              </c:pt>
              <c:pt idx="1140">
                <c:v>1.3092753757011937</c:v>
              </c:pt>
              <c:pt idx="1141">
                <c:v>1.2692640642674116</c:v>
              </c:pt>
              <c:pt idx="1142">
                <c:v>1.2966654354902007</c:v>
              </c:pt>
              <c:pt idx="1143">
                <c:v>1.2953034465246196</c:v>
              </c:pt>
              <c:pt idx="1144">
                <c:v>1.309183037466239</c:v>
              </c:pt>
              <c:pt idx="1145">
                <c:v>1.3752625868556523</c:v>
              </c:pt>
              <c:pt idx="1146">
                <c:v>1.4212181721646391</c:v>
              </c:pt>
              <c:pt idx="1147">
                <c:v>1.407442461737344</c:v>
              </c:pt>
              <c:pt idx="1148">
                <c:v>1.3569680740552643</c:v>
              </c:pt>
              <c:pt idx="1149">
                <c:v>1.3344029178882244</c:v>
              </c:pt>
              <c:pt idx="1150">
                <c:v>1.3472610171056578</c:v>
              </c:pt>
              <c:pt idx="1151">
                <c:v>1.3534592211269882</c:v>
              </c:pt>
              <c:pt idx="1152">
                <c:v>1.3530033010918996</c:v>
              </c:pt>
              <c:pt idx="1153">
                <c:v>1.3460490777718785</c:v>
              </c:pt>
              <c:pt idx="1154">
                <c:v>1.387122278907639</c:v>
              </c:pt>
              <c:pt idx="1155">
                <c:v>1.3838788984048569</c:v>
              </c:pt>
              <c:pt idx="1156">
                <c:v>1.4020349038528126</c:v>
              </c:pt>
              <c:pt idx="1157">
                <c:v>1.4466342713359035</c:v>
              </c:pt>
              <c:pt idx="1158">
                <c:v>1.4424675084835754</c:v>
              </c:pt>
              <c:pt idx="1159">
                <c:v>1.4272547842747989</c:v>
              </c:pt>
              <c:pt idx="1160">
                <c:v>1.4256561785821464</c:v>
              </c:pt>
              <c:pt idx="1161">
                <c:v>1.4282762759989844</c:v>
              </c:pt>
              <c:pt idx="1162">
                <c:v>1.4225974745492738</c:v>
              </c:pt>
              <c:pt idx="1163">
                <c:v>1.4184884230937924</c:v>
              </c:pt>
              <c:pt idx="1164">
                <c:v>1.4286340866594336</c:v>
              </c:pt>
              <c:pt idx="1165">
                <c:v>1.4405226344098434</c:v>
              </c:pt>
              <c:pt idx="1166">
                <c:v>1.470151665550913</c:v>
              </c:pt>
              <c:pt idx="1167">
                <c:v>1.4813765322375865</c:v>
              </c:pt>
              <c:pt idx="1168">
                <c:v>1.4844814053879363</c:v>
              </c:pt>
              <c:pt idx="1169">
                <c:v>1.4829289688127609</c:v>
              </c:pt>
              <c:pt idx="1170">
                <c:v>1.5037108428172394</c:v>
              </c:pt>
              <c:pt idx="1171">
                <c:v>1.5004155220572959</c:v>
              </c:pt>
              <c:pt idx="1172">
                <c:v>1.5040282554998963</c:v>
              </c:pt>
              <c:pt idx="1173">
                <c:v>1.5644636302777073</c:v>
              </c:pt>
              <c:pt idx="1174">
                <c:v>1.5880502781689332</c:v>
              </c:pt>
              <c:pt idx="1175">
                <c:v>1.5851358526281771</c:v>
              </c:pt>
              <c:pt idx="1176">
                <c:v>1.6161788129919898</c:v>
              </c:pt>
              <c:pt idx="1177">
                <c:v>1.5002597012858101</c:v>
              </c:pt>
              <c:pt idx="1178">
                <c:v>1.5043802950206606</c:v>
              </c:pt>
              <c:pt idx="1179">
                <c:v>1.4927687619751149</c:v>
              </c:pt>
              <c:pt idx="1180">
                <c:v>1.5002250744477021</c:v>
              </c:pt>
              <c:pt idx="1181">
                <c:v>1.5676666128026961</c:v>
              </c:pt>
              <c:pt idx="1182">
                <c:v>1.5940291788822458</c:v>
              </c:pt>
              <c:pt idx="1183">
                <c:v>1.571891087051871</c:v>
              </c:pt>
              <c:pt idx="1184">
                <c:v>1.5841143609039912</c:v>
              </c:pt>
              <c:pt idx="1185">
                <c:v>1.602495440799649</c:v>
              </c:pt>
              <c:pt idx="1186">
                <c:v>1.6532872411643851</c:v>
              </c:pt>
              <c:pt idx="1187">
                <c:v>1.6469447586509385</c:v>
              </c:pt>
              <c:pt idx="1188">
                <c:v>1.6700639442277061</c:v>
              </c:pt>
              <c:pt idx="1189">
                <c:v>1.6640446455366003</c:v>
              </c:pt>
              <c:pt idx="1190">
                <c:v>1.6524677393291629</c:v>
              </c:pt>
              <c:pt idx="1191">
                <c:v>1.749041990812346</c:v>
              </c:pt>
              <c:pt idx="1192">
                <c:v>1.7884588748586068</c:v>
              </c:pt>
              <c:pt idx="1193">
                <c:v>1.8486460906299778</c:v>
              </c:pt>
              <c:pt idx="1194">
                <c:v>1.8783501465869481</c:v>
              </c:pt>
              <c:pt idx="1195">
                <c:v>1.8905907338581223</c:v>
              </c:pt>
              <c:pt idx="1196">
                <c:v>1.9895426948913872</c:v>
              </c:pt>
              <c:pt idx="1197">
                <c:v>2.1263475611163694</c:v>
              </c:pt>
              <c:pt idx="1198">
                <c:v>2.1021260878598302</c:v>
              </c:pt>
              <c:pt idx="1199">
                <c:v>1.8245284978877625</c:v>
              </c:pt>
              <c:pt idx="1200">
                <c:v>1.6901475103303403</c:v>
              </c:pt>
              <c:pt idx="1201">
                <c:v>1.8548442946513077</c:v>
              </c:pt>
              <c:pt idx="1202">
                <c:v>1.8653304554583441</c:v>
              </c:pt>
              <c:pt idx="1203">
                <c:v>1.7580565109997925</c:v>
              </c:pt>
              <c:pt idx="1204">
                <c:v>1.8650015004963176</c:v>
              </c:pt>
              <c:pt idx="1205">
                <c:v>1.9189270297098271</c:v>
              </c:pt>
              <c:pt idx="1206">
                <c:v>1.900257392829936</c:v>
              </c:pt>
              <c:pt idx="1207">
                <c:v>1.9342724901313515</c:v>
              </c:pt>
              <c:pt idx="1208">
                <c:v>1.8406646044460859</c:v>
              </c:pt>
              <c:pt idx="1209">
                <c:v>1.909831713566795</c:v>
              </c:pt>
              <c:pt idx="1210">
                <c:v>1.8150984556430205</c:v>
              </c:pt>
              <c:pt idx="1211">
                <c:v>1.8726194048800759</c:v>
              </c:pt>
              <c:pt idx="1212">
                <c:v>1.8833190978554448</c:v>
              </c:pt>
              <c:pt idx="1213">
                <c:v>1.9475807382441883</c:v>
              </c:pt>
              <c:pt idx="1214">
                <c:v>2.0168171010411138</c:v>
              </c:pt>
              <c:pt idx="1215">
                <c:v>1.968587686696369</c:v>
              </c:pt>
              <c:pt idx="1216">
                <c:v>1.9806666820563725</c:v>
              </c:pt>
              <c:pt idx="1217">
                <c:v>1.992318613079711</c:v>
              </c:pt>
              <c:pt idx="1218">
                <c:v>2.0465442415568229</c:v>
              </c:pt>
              <c:pt idx="1219">
                <c:v>2.0714697938548903</c:v>
              </c:pt>
              <c:pt idx="1220">
                <c:v>1.9368348761513423</c:v>
              </c:pt>
              <c:pt idx="1221">
                <c:v>1.9665735589464206</c:v>
              </c:pt>
              <c:pt idx="1222">
                <c:v>1.9330663219372561</c:v>
              </c:pt>
              <c:pt idx="1223">
                <c:v>1.9846833952768992</c:v>
              </c:pt>
              <c:pt idx="1224">
                <c:v>1.9655174403841271</c:v>
              </c:pt>
              <c:pt idx="1225">
                <c:v>1.9963641819986608</c:v>
              </c:pt>
              <c:pt idx="1226">
                <c:v>1.987407373208061</c:v>
              </c:pt>
              <c:pt idx="1227">
                <c:v>1.9312830397746947</c:v>
              </c:pt>
              <c:pt idx="1228">
                <c:v>1.8968177935778758</c:v>
              </c:pt>
              <c:pt idx="1229">
                <c:v>1.8892691428703339</c:v>
              </c:pt>
              <c:pt idx="1230">
                <c:v>1.8888074516955609</c:v>
              </c:pt>
              <c:pt idx="1231">
                <c:v>1.7808236570557954</c:v>
              </c:pt>
              <c:pt idx="1232">
                <c:v>1.6835914956485611</c:v>
              </c:pt>
              <c:pt idx="1233">
                <c:v>1.5926383342182415</c:v>
              </c:pt>
              <c:pt idx="1234">
                <c:v>1.5434451395461579</c:v>
              </c:pt>
              <c:pt idx="1235">
                <c:v>1.5828793370114731</c:v>
              </c:pt>
              <c:pt idx="1236">
                <c:v>1.6004755419100163</c:v>
              </c:pt>
              <c:pt idx="1237">
                <c:v>1.5255142085459035</c:v>
              </c:pt>
              <c:pt idx="1238">
                <c:v>1.5936021145455808</c:v>
              </c:pt>
              <c:pt idx="1239">
                <c:v>1.6033149426348716</c:v>
              </c:pt>
              <c:pt idx="1240">
                <c:v>1.6940026316396963</c:v>
              </c:pt>
              <c:pt idx="1241">
                <c:v>1.7462372169255982</c:v>
              </c:pt>
              <c:pt idx="1242">
                <c:v>1.699023523165355</c:v>
              </c:pt>
              <c:pt idx="1243">
                <c:v>1.6834933862739216</c:v>
              </c:pt>
              <c:pt idx="1244">
                <c:v>1.7161926637272331</c:v>
              </c:pt>
              <c:pt idx="1245">
                <c:v>1.7234873842886493</c:v>
              </c:pt>
              <c:pt idx="1246">
                <c:v>1.75103880514324</c:v>
              </c:pt>
              <c:pt idx="1247">
                <c:v>1.7411470717237241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8F8-4BCC-8437-E7CE4EA4C44A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6.1630847029077174E-3</c:v>
              </c:pt>
              <c:pt idx="2">
                <c:v>5.2149178255372908E-2</c:v>
              </c:pt>
              <c:pt idx="3">
                <c:v>5.7838179519595467E-2</c:v>
              </c:pt>
              <c:pt idx="4">
                <c:v>5.5151706700379277E-2</c:v>
              </c:pt>
              <c:pt idx="5">
                <c:v>5.957648546144112E-2</c:v>
              </c:pt>
              <c:pt idx="6">
                <c:v>5.1991150442477707E-2</c:v>
              </c:pt>
              <c:pt idx="7">
                <c:v>3.223767383059406E-2</c:v>
              </c:pt>
              <c:pt idx="8">
                <c:v>3.3501896333754777E-2</c:v>
              </c:pt>
              <c:pt idx="9">
                <c:v>4.4721871049304696E-2</c:v>
              </c:pt>
              <c:pt idx="10">
                <c:v>3.7452591656131462E-2</c:v>
              </c:pt>
              <c:pt idx="11">
                <c:v>4.9620733249051918E-2</c:v>
              </c:pt>
              <c:pt idx="12">
                <c:v>6.3053097345132647E-2</c:v>
              </c:pt>
              <c:pt idx="13">
                <c:v>8.3438685208596652E-2</c:v>
              </c:pt>
              <c:pt idx="14">
                <c:v>6.273704171934269E-2</c:v>
              </c:pt>
              <c:pt idx="15">
                <c:v>6.763590391908969E-2</c:v>
              </c:pt>
              <c:pt idx="16">
                <c:v>8.8495575221238854E-2</c:v>
              </c:pt>
              <c:pt idx="17">
                <c:v>8.9759797724399348E-2</c:v>
              </c:pt>
              <c:pt idx="18">
                <c:v>7.601137800252844E-2</c:v>
              </c:pt>
              <c:pt idx="19">
                <c:v>7.901390644753481E-2</c:v>
              </c:pt>
              <c:pt idx="20">
                <c:v>7.9646017699114946E-2</c:v>
              </c:pt>
              <c:pt idx="21">
                <c:v>8.3280657395701674E-2</c:v>
              </c:pt>
              <c:pt idx="22">
                <c:v>9.5448798988621908E-2</c:v>
              </c:pt>
              <c:pt idx="23">
                <c:v>5.957648546144112E-2</c:v>
              </c:pt>
              <c:pt idx="24">
                <c:v>8.5809102402022663E-2</c:v>
              </c:pt>
              <c:pt idx="25">
                <c:v>9.766118836915294E-2</c:v>
              </c:pt>
              <c:pt idx="26">
                <c:v>8.5809102402022663E-2</c:v>
              </c:pt>
              <c:pt idx="27">
                <c:v>5.3413400758533403E-2</c:v>
              </c:pt>
              <c:pt idx="28">
                <c:v>2.8919089759797734E-2</c:v>
              </c:pt>
              <c:pt idx="29">
                <c:v>4.9936788874841875E-2</c:v>
              </c:pt>
              <c:pt idx="30">
                <c:v>8.1858407079645978E-2</c:v>
              </c:pt>
              <c:pt idx="31">
                <c:v>8.4860935524652348E-2</c:v>
              </c:pt>
              <c:pt idx="32">
                <c:v>8.8337547408343875E-2</c:v>
              </c:pt>
              <c:pt idx="33">
                <c:v>9.766118836915294E-2</c:v>
              </c:pt>
              <c:pt idx="34">
                <c:v>0.10034766118836913</c:v>
              </c:pt>
              <c:pt idx="35">
                <c:v>0.11014538558786335</c:v>
              </c:pt>
              <c:pt idx="36">
                <c:v>0.12752844500632099</c:v>
              </c:pt>
              <c:pt idx="37">
                <c:v>0.12689633375474085</c:v>
              </c:pt>
              <c:pt idx="38">
                <c:v>0.13606194690265494</c:v>
              </c:pt>
              <c:pt idx="39">
                <c:v>0.12974083438685202</c:v>
              </c:pt>
              <c:pt idx="40">
                <c:v>0.14127686472819212</c:v>
              </c:pt>
              <c:pt idx="41">
                <c:v>0.14127686472819212</c:v>
              </c:pt>
              <c:pt idx="42">
                <c:v>0.14601769911504414</c:v>
              </c:pt>
              <c:pt idx="43">
                <c:v>0.14870417193426033</c:v>
              </c:pt>
              <c:pt idx="44">
                <c:v>0.15139064475347652</c:v>
              </c:pt>
              <c:pt idx="45">
                <c:v>0.16924778761061932</c:v>
              </c:pt>
              <c:pt idx="46">
                <c:v>0.17556890012642223</c:v>
              </c:pt>
              <c:pt idx="47">
                <c:v>0.15486725663716805</c:v>
              </c:pt>
              <c:pt idx="48">
                <c:v>0.16166245259165613</c:v>
              </c:pt>
              <c:pt idx="49">
                <c:v>0.1836283185840708</c:v>
              </c:pt>
              <c:pt idx="50">
                <c:v>0.18220606826801511</c:v>
              </c:pt>
              <c:pt idx="51">
                <c:v>0.18821112515802785</c:v>
              </c:pt>
              <c:pt idx="52">
                <c:v>0.19405815423514539</c:v>
              </c:pt>
              <c:pt idx="53">
                <c:v>0.20385587863463983</c:v>
              </c:pt>
              <c:pt idx="54">
                <c:v>0.18015170670037928</c:v>
              </c:pt>
              <c:pt idx="55">
                <c:v>0.18141592920353977</c:v>
              </c:pt>
              <c:pt idx="56">
                <c:v>0.18726295828065731</c:v>
              </c:pt>
              <c:pt idx="57">
                <c:v>0.19848293299620745</c:v>
              </c:pt>
              <c:pt idx="58">
                <c:v>0.20369785082174463</c:v>
              </c:pt>
              <c:pt idx="59">
                <c:v>0.17778128950695327</c:v>
              </c:pt>
              <c:pt idx="60">
                <c:v>0.16039823008849563</c:v>
              </c:pt>
              <c:pt idx="61">
                <c:v>0.17130214917825537</c:v>
              </c:pt>
              <c:pt idx="62">
                <c:v>0.19390012642225019</c:v>
              </c:pt>
              <c:pt idx="63">
                <c:v>0.18773704171934247</c:v>
              </c:pt>
              <c:pt idx="64">
                <c:v>0.20875474083438683</c:v>
              </c:pt>
              <c:pt idx="65">
                <c:v>0.18141592920353977</c:v>
              </c:pt>
              <c:pt idx="66">
                <c:v>0.16103034134007577</c:v>
              </c:pt>
              <c:pt idx="67">
                <c:v>0.16292667509481662</c:v>
              </c:pt>
              <c:pt idx="68">
                <c:v>8.438685208596719E-2</c:v>
              </c:pt>
              <c:pt idx="69">
                <c:v>9.5922882427307066E-2</c:v>
              </c:pt>
              <c:pt idx="70">
                <c:v>0.14143489254108732</c:v>
              </c:pt>
              <c:pt idx="71">
                <c:v>0.16608723135271819</c:v>
              </c:pt>
              <c:pt idx="72">
                <c:v>0.17098609355246519</c:v>
              </c:pt>
              <c:pt idx="73">
                <c:v>0.17730720606826789</c:v>
              </c:pt>
              <c:pt idx="74">
                <c:v>0.17699115044247793</c:v>
              </c:pt>
              <c:pt idx="75">
                <c:v>0.18109987357774959</c:v>
              </c:pt>
              <c:pt idx="76">
                <c:v>0.20180151706700378</c:v>
              </c:pt>
              <c:pt idx="77">
                <c:v>0.20622629582806562</c:v>
              </c:pt>
              <c:pt idx="78">
                <c:v>0.1518647281921619</c:v>
              </c:pt>
              <c:pt idx="79">
                <c:v>0.14427939317319849</c:v>
              </c:pt>
              <c:pt idx="80">
                <c:v>0.11219974715549919</c:v>
              </c:pt>
              <c:pt idx="81">
                <c:v>0.12658027812895067</c:v>
              </c:pt>
              <c:pt idx="82">
                <c:v>0.11725663716814161</c:v>
              </c:pt>
              <c:pt idx="83">
                <c:v>9.1024020227560065E-2</c:v>
              </c:pt>
              <c:pt idx="84">
                <c:v>0.11615044247787609</c:v>
              </c:pt>
              <c:pt idx="85">
                <c:v>0.12895069532237668</c:v>
              </c:pt>
              <c:pt idx="86">
                <c:v>0.12689633375474085</c:v>
              </c:pt>
              <c:pt idx="87">
                <c:v>0.11551833122629596</c:v>
              </c:pt>
              <c:pt idx="88">
                <c:v>9.8451327433628277E-2</c:v>
              </c:pt>
              <c:pt idx="89">
                <c:v>9.0865992414665087E-2</c:v>
              </c:pt>
              <c:pt idx="90">
                <c:v>7.8223767383059473E-2</c:v>
              </c:pt>
              <c:pt idx="91">
                <c:v>5.0094816687737076E-2</c:v>
              </c:pt>
              <c:pt idx="92">
                <c:v>3.002528445006325E-2</c:v>
              </c:pt>
              <c:pt idx="93">
                <c:v>8.6441213653603022E-2</c:v>
              </c:pt>
              <c:pt idx="94">
                <c:v>0.12278761061946897</c:v>
              </c:pt>
              <c:pt idx="95">
                <c:v>0.14175094816687728</c:v>
              </c:pt>
              <c:pt idx="96">
                <c:v>0.12310366624525915</c:v>
              </c:pt>
              <c:pt idx="97">
                <c:v>0.14886219974715553</c:v>
              </c:pt>
              <c:pt idx="98">
                <c:v>0.16008217446270545</c:v>
              </c:pt>
              <c:pt idx="99">
                <c:v>0.15344500632111235</c:v>
              </c:pt>
              <c:pt idx="100">
                <c:v>0.13132111251580292</c:v>
              </c:pt>
              <c:pt idx="101">
                <c:v>0.15407711757269271</c:v>
              </c:pt>
              <c:pt idx="102">
                <c:v>0.14743994943109984</c:v>
              </c:pt>
              <c:pt idx="103">
                <c:v>0.13290139064475337</c:v>
              </c:pt>
              <c:pt idx="104">
                <c:v>0.14728192161820464</c:v>
              </c:pt>
              <c:pt idx="105">
                <c:v>0.12910872313527189</c:v>
              </c:pt>
              <c:pt idx="106">
                <c:v>0.15233881163084706</c:v>
              </c:pt>
              <c:pt idx="107">
                <c:v>0.16166245259165613</c:v>
              </c:pt>
              <c:pt idx="108">
                <c:v>0.1630847029077116</c:v>
              </c:pt>
              <c:pt idx="109">
                <c:v>0.19247787610619449</c:v>
              </c:pt>
              <c:pt idx="110">
                <c:v>0.19579646017699126</c:v>
              </c:pt>
              <c:pt idx="111">
                <c:v>0.19058154235145386</c:v>
              </c:pt>
              <c:pt idx="112">
                <c:v>0.16814159292035402</c:v>
              </c:pt>
              <c:pt idx="113">
                <c:v>0.17509481668773708</c:v>
              </c:pt>
              <c:pt idx="114">
                <c:v>0.20401390644753481</c:v>
              </c:pt>
              <c:pt idx="115">
                <c:v>0.22076485461441209</c:v>
              </c:pt>
              <c:pt idx="116">
                <c:v>0.23403919089759806</c:v>
              </c:pt>
              <c:pt idx="117">
                <c:v>0.25679519595448808</c:v>
              </c:pt>
              <c:pt idx="118">
                <c:v>0.24984197218710502</c:v>
              </c:pt>
              <c:pt idx="119">
                <c:v>0.24273072060682677</c:v>
              </c:pt>
              <c:pt idx="120">
                <c:v>0.24083438685208591</c:v>
              </c:pt>
              <c:pt idx="121">
                <c:v>0.25284450063211117</c:v>
              </c:pt>
              <c:pt idx="122">
                <c:v>0.28413400758533514</c:v>
              </c:pt>
              <c:pt idx="123">
                <c:v>0.30467762326169412</c:v>
              </c:pt>
              <c:pt idx="124">
                <c:v>0.28128950695322374</c:v>
              </c:pt>
              <c:pt idx="125">
                <c:v>0.29503792667509487</c:v>
              </c:pt>
              <c:pt idx="126">
                <c:v>0.30199115044247793</c:v>
              </c:pt>
              <c:pt idx="127">
                <c:v>0.31826801517067005</c:v>
              </c:pt>
              <c:pt idx="128">
                <c:v>0.31447534766118834</c:v>
              </c:pt>
              <c:pt idx="129">
                <c:v>0.32743362831858414</c:v>
              </c:pt>
              <c:pt idx="130">
                <c:v>0.34102402022756007</c:v>
              </c:pt>
              <c:pt idx="131">
                <c:v>0.33264854614412132</c:v>
              </c:pt>
              <c:pt idx="132">
                <c:v>0.34450063211125159</c:v>
              </c:pt>
              <c:pt idx="133">
                <c:v>0.35619469026548667</c:v>
              </c:pt>
              <c:pt idx="134">
                <c:v>0.33707332490518338</c:v>
              </c:pt>
              <c:pt idx="135">
                <c:v>0.35161188369152963</c:v>
              </c:pt>
              <c:pt idx="136">
                <c:v>0.35888116308470286</c:v>
              </c:pt>
              <c:pt idx="137">
                <c:v>0.36536030341340076</c:v>
              </c:pt>
              <c:pt idx="138">
                <c:v>0.336599241466498</c:v>
              </c:pt>
              <c:pt idx="139">
                <c:v>0.33249051833122611</c:v>
              </c:pt>
              <c:pt idx="140">
                <c:v>0.33343868520859665</c:v>
              </c:pt>
              <c:pt idx="141">
                <c:v>0.33865360303413383</c:v>
              </c:pt>
              <c:pt idx="142">
                <c:v>0.33881163084702903</c:v>
              </c:pt>
              <c:pt idx="143">
                <c:v>0.29567003792667501</c:v>
              </c:pt>
              <c:pt idx="144">
                <c:v>0.27275600505689002</c:v>
              </c:pt>
              <c:pt idx="145">
                <c:v>0.30752212389380529</c:v>
              </c:pt>
              <c:pt idx="146">
                <c:v>0.31842604298356525</c:v>
              </c:pt>
              <c:pt idx="147">
                <c:v>0.33975979772439957</c:v>
              </c:pt>
              <c:pt idx="148">
                <c:v>0.30594184576485461</c:v>
              </c:pt>
              <c:pt idx="149">
                <c:v>0.2985145385587864</c:v>
              </c:pt>
              <c:pt idx="150">
                <c:v>0.29661820480404555</c:v>
              </c:pt>
              <c:pt idx="151">
                <c:v>0.30262326169405829</c:v>
              </c:pt>
              <c:pt idx="152">
                <c:v>0.26864728192161813</c:v>
              </c:pt>
              <c:pt idx="153">
                <c:v>0.28381795195954473</c:v>
              </c:pt>
              <c:pt idx="154">
                <c:v>0.24668141592920345</c:v>
              </c:pt>
              <c:pt idx="155">
                <c:v>0.25948166877370427</c:v>
              </c:pt>
              <c:pt idx="156">
                <c:v>0.30072692793931743</c:v>
              </c:pt>
              <c:pt idx="157">
                <c:v>0.2997787610619469</c:v>
              </c:pt>
              <c:pt idx="158">
                <c:v>0.14917825537294549</c:v>
              </c:pt>
              <c:pt idx="159">
                <c:v>0.16055625790139061</c:v>
              </c:pt>
              <c:pt idx="160">
                <c:v>0.11520227560050555</c:v>
              </c:pt>
              <c:pt idx="161">
                <c:v>8.8337547408343875E-2</c:v>
              </c:pt>
              <c:pt idx="162">
                <c:v>0.10097977243994949</c:v>
              </c:pt>
              <c:pt idx="163">
                <c:v>0.10429835651074582</c:v>
              </c:pt>
              <c:pt idx="164">
                <c:v>0.15486725663716805</c:v>
              </c:pt>
              <c:pt idx="165">
                <c:v>0.19216182048040453</c:v>
              </c:pt>
              <c:pt idx="166">
                <c:v>0.19816687737041705</c:v>
              </c:pt>
              <c:pt idx="167">
                <c:v>0.17604298356510739</c:v>
              </c:pt>
              <c:pt idx="168">
                <c:v>0.18757901390644771</c:v>
              </c:pt>
              <c:pt idx="169">
                <c:v>0.17556890012642223</c:v>
              </c:pt>
              <c:pt idx="170">
                <c:v>0.16466498103666249</c:v>
              </c:pt>
              <c:pt idx="171">
                <c:v>0.16750948166877366</c:v>
              </c:pt>
              <c:pt idx="172">
                <c:v>0.18552465233881166</c:v>
              </c:pt>
              <c:pt idx="173">
                <c:v>0.1618204804045511</c:v>
              </c:pt>
              <c:pt idx="174">
                <c:v>0.13021491782553718</c:v>
              </c:pt>
              <c:pt idx="175">
                <c:v>0.16908975979772434</c:v>
              </c:pt>
              <c:pt idx="176">
                <c:v>0.18979140328697852</c:v>
              </c:pt>
              <c:pt idx="177">
                <c:v>0.21444374209860917</c:v>
              </c:pt>
              <c:pt idx="178">
                <c:v>0.24209860935524641</c:v>
              </c:pt>
              <c:pt idx="179">
                <c:v>0.24747155499367879</c:v>
              </c:pt>
              <c:pt idx="180">
                <c:v>0.25205436156763605</c:v>
              </c:pt>
              <c:pt idx="181">
                <c:v>0.25347661188369131</c:v>
              </c:pt>
              <c:pt idx="182">
                <c:v>0.22914032869785084</c:v>
              </c:pt>
              <c:pt idx="183">
                <c:v>0.24810366624525915</c:v>
              </c:pt>
              <c:pt idx="184">
                <c:v>0.26422250316055629</c:v>
              </c:pt>
              <c:pt idx="185">
                <c:v>0.27686472819216168</c:v>
              </c:pt>
              <c:pt idx="186">
                <c:v>0.29567003792667501</c:v>
              </c:pt>
              <c:pt idx="187">
                <c:v>0.2918773704171933</c:v>
              </c:pt>
              <c:pt idx="188">
                <c:v>0.27797092288242742</c:v>
              </c:pt>
              <c:pt idx="189">
                <c:v>0.32300884955752207</c:v>
              </c:pt>
              <c:pt idx="190">
                <c:v>0.3380214917825537</c:v>
              </c:pt>
              <c:pt idx="191">
                <c:v>0.33486093552465235</c:v>
              </c:pt>
              <c:pt idx="192">
                <c:v>0.35998735777496838</c:v>
              </c:pt>
              <c:pt idx="193">
                <c:v>0.38290139064475359</c:v>
              </c:pt>
              <c:pt idx="194">
                <c:v>0.39759797724399482</c:v>
              </c:pt>
              <c:pt idx="195">
                <c:v>0.3966498103666245</c:v>
              </c:pt>
              <c:pt idx="196">
                <c:v>0.38890644753476611</c:v>
              </c:pt>
              <c:pt idx="197">
                <c:v>0.3633059418457647</c:v>
              </c:pt>
              <c:pt idx="198">
                <c:v>0.39380530973451333</c:v>
              </c:pt>
              <c:pt idx="199">
                <c:v>0.42161820480404533</c:v>
              </c:pt>
              <c:pt idx="200">
                <c:v>0.41182048040455133</c:v>
              </c:pt>
              <c:pt idx="201">
                <c:v>0.42272439949431106</c:v>
              </c:pt>
              <c:pt idx="202">
                <c:v>0.44137168141592897</c:v>
              </c:pt>
              <c:pt idx="203">
                <c:v>0.40897597977243993</c:v>
              </c:pt>
              <c:pt idx="204">
                <c:v>0.41387484197218716</c:v>
              </c:pt>
              <c:pt idx="205">
                <c:v>0.43979140328697852</c:v>
              </c:pt>
              <c:pt idx="206">
                <c:v>0.47392541087231344</c:v>
              </c:pt>
              <c:pt idx="207">
                <c:v>0.46475979772439935</c:v>
              </c:pt>
              <c:pt idx="208">
                <c:v>0.43457648546144112</c:v>
              </c:pt>
              <c:pt idx="209">
                <c:v>0.44674462705436158</c:v>
              </c:pt>
              <c:pt idx="210">
                <c:v>0.44453223767383054</c:v>
              </c:pt>
              <c:pt idx="211">
                <c:v>0.49241466498103659</c:v>
              </c:pt>
              <c:pt idx="212">
                <c:v>0.52465233881163087</c:v>
              </c:pt>
              <c:pt idx="213">
                <c:v>0.47408343868520864</c:v>
              </c:pt>
              <c:pt idx="214">
                <c:v>0.49826169405815435</c:v>
              </c:pt>
              <c:pt idx="215">
                <c:v>0.46918457648546141</c:v>
              </c:pt>
              <c:pt idx="216">
                <c:v>0.47819216182048052</c:v>
              </c:pt>
              <c:pt idx="217">
                <c:v>0.53034134007585343</c:v>
              </c:pt>
              <c:pt idx="218">
                <c:v>0.53034134007585343</c:v>
              </c:pt>
              <c:pt idx="219">
                <c:v>0.56573957016434884</c:v>
              </c:pt>
              <c:pt idx="220">
                <c:v>0.54756637168141609</c:v>
              </c:pt>
              <c:pt idx="221">
                <c:v>0.59592288242730707</c:v>
              </c:pt>
              <c:pt idx="222">
                <c:v>0.65881795195954473</c:v>
              </c:pt>
              <c:pt idx="223">
                <c:v>0.78460809102402029</c:v>
              </c:pt>
              <c:pt idx="224">
                <c:v>0.74557522123893794</c:v>
              </c:pt>
              <c:pt idx="225">
                <c:v>0.86646649810366627</c:v>
              </c:pt>
              <c:pt idx="226">
                <c:v>0.94706068268015153</c:v>
              </c:pt>
              <c:pt idx="227">
                <c:v>1.0224399494310998</c:v>
              </c:pt>
              <c:pt idx="228">
                <c:v>0.7563211125158027</c:v>
              </c:pt>
              <c:pt idx="229">
                <c:v>0.72771807838179514</c:v>
              </c:pt>
              <c:pt idx="230">
                <c:v>0.78049936788874841</c:v>
              </c:pt>
              <c:pt idx="231">
                <c:v>0.68931731984829336</c:v>
              </c:pt>
              <c:pt idx="232">
                <c:v>0.57885587863463961</c:v>
              </c:pt>
              <c:pt idx="233">
                <c:v>0.54898862199747156</c:v>
              </c:pt>
              <c:pt idx="234">
                <c:v>0.68520859671302148</c:v>
              </c:pt>
              <c:pt idx="235">
                <c:v>0.70559418457648548</c:v>
              </c:pt>
              <c:pt idx="236">
                <c:v>0.82711757269279396</c:v>
              </c:pt>
              <c:pt idx="237">
                <c:v>0.82490518331226292</c:v>
              </c:pt>
              <c:pt idx="238">
                <c:v>0.92161820480404533</c:v>
              </c:pt>
              <c:pt idx="239">
                <c:v>0.88100505689001252</c:v>
              </c:pt>
              <c:pt idx="240">
                <c:v>0.90660556257901392</c:v>
              </c:pt>
              <c:pt idx="241">
                <c:v>0.77749683944374204</c:v>
              </c:pt>
              <c:pt idx="242">
                <c:v>0.74194058154235143</c:v>
              </c:pt>
              <c:pt idx="243">
                <c:v>0.79282553729456384</c:v>
              </c:pt>
              <c:pt idx="244">
                <c:v>0.7052781289506953</c:v>
              </c:pt>
              <c:pt idx="245">
                <c:v>0.64965233881163087</c:v>
              </c:pt>
              <c:pt idx="246">
                <c:v>0.69927307206068257</c:v>
              </c:pt>
              <c:pt idx="247">
                <c:v>0.68520859671302148</c:v>
              </c:pt>
              <c:pt idx="248">
                <c:v>0.59718710493046756</c:v>
              </c:pt>
              <c:pt idx="249">
                <c:v>0.58944374209860939</c:v>
              </c:pt>
              <c:pt idx="250">
                <c:v>0.62420986093552466</c:v>
              </c:pt>
              <c:pt idx="251">
                <c:v>0.55625790139064479</c:v>
              </c:pt>
              <c:pt idx="252">
                <c:v>0.65360303413400755</c:v>
              </c:pt>
              <c:pt idx="253">
                <c:v>0.71902654867256643</c:v>
              </c:pt>
              <c:pt idx="254">
                <c:v>0.7651706700379266</c:v>
              </c:pt>
              <c:pt idx="255">
                <c:v>0.7882427307206068</c:v>
              </c:pt>
              <c:pt idx="256">
                <c:v>0.69484829329962072</c:v>
              </c:pt>
              <c:pt idx="257">
                <c:v>0.68773704171934247</c:v>
              </c:pt>
              <c:pt idx="258">
                <c:v>0.71191529709228818</c:v>
              </c:pt>
              <c:pt idx="259">
                <c:v>0.68536662452591668</c:v>
              </c:pt>
              <c:pt idx="260">
                <c:v>0.61694058154235121</c:v>
              </c:pt>
              <c:pt idx="261">
                <c:v>0.65913400758533491</c:v>
              </c:pt>
              <c:pt idx="262">
                <c:v>0.66434892541087209</c:v>
              </c:pt>
              <c:pt idx="263">
                <c:v>0.7002212389380531</c:v>
              </c:pt>
              <c:pt idx="264">
                <c:v>0.72787610619469034</c:v>
              </c:pt>
              <c:pt idx="265">
                <c:v>0.7000632111251579</c:v>
              </c:pt>
              <c:pt idx="266">
                <c:v>0.65881795195954473</c:v>
              </c:pt>
              <c:pt idx="267">
                <c:v>0.74051833122629573</c:v>
              </c:pt>
              <c:pt idx="268">
                <c:v>0.75252844500632121</c:v>
              </c:pt>
              <c:pt idx="269">
                <c:v>0.77607458912768634</c:v>
              </c:pt>
              <c:pt idx="270">
                <c:v>0.67414664981036654</c:v>
              </c:pt>
              <c:pt idx="271">
                <c:v>0.61915297092288224</c:v>
              </c:pt>
              <c:pt idx="272">
                <c:v>0.69895701643489261</c:v>
              </c:pt>
              <c:pt idx="273">
                <c:v>0.69800884955752207</c:v>
              </c:pt>
              <c:pt idx="274">
                <c:v>0.76280025284450059</c:v>
              </c:pt>
              <c:pt idx="275">
                <c:v>0.80530973451327426</c:v>
              </c:pt>
              <c:pt idx="276">
                <c:v>0.76880530973451333</c:v>
              </c:pt>
              <c:pt idx="277">
                <c:v>0.72424146649810361</c:v>
              </c:pt>
              <c:pt idx="278">
                <c:v>0.77054361567635921</c:v>
              </c:pt>
              <c:pt idx="279">
                <c:v>0.77860303413400755</c:v>
              </c:pt>
              <c:pt idx="280">
                <c:v>0.79235145385587868</c:v>
              </c:pt>
              <c:pt idx="281">
                <c:v>0.79456384323640972</c:v>
              </c:pt>
              <c:pt idx="282">
                <c:v>0.80199115044247793</c:v>
              </c:pt>
              <c:pt idx="283">
                <c:v>0.85524652338811635</c:v>
              </c:pt>
              <c:pt idx="284">
                <c:v>0.88732616940581543</c:v>
              </c:pt>
              <c:pt idx="285">
                <c:v>0.94121365360303422</c:v>
              </c:pt>
              <c:pt idx="286">
                <c:v>0.83770543615676374</c:v>
              </c:pt>
              <c:pt idx="287">
                <c:v>0.85856510745891268</c:v>
              </c:pt>
              <c:pt idx="288">
                <c:v>0.89190897597977248</c:v>
              </c:pt>
              <c:pt idx="289">
                <c:v>0.88859039190897593</c:v>
              </c:pt>
              <c:pt idx="290">
                <c:v>0.90534134007585321</c:v>
              </c:pt>
              <c:pt idx="291">
                <c:v>0.95290771175726929</c:v>
              </c:pt>
              <c:pt idx="292">
                <c:v>0.9448482932996205</c:v>
              </c:pt>
              <c:pt idx="293">
                <c:v>0.92809734513274345</c:v>
              </c:pt>
              <c:pt idx="294">
                <c:v>0.93220606826801511</c:v>
              </c:pt>
              <c:pt idx="295">
                <c:v>0.91482300884955747</c:v>
              </c:pt>
              <c:pt idx="296">
                <c:v>0.87278761061946897</c:v>
              </c:pt>
              <c:pt idx="297">
                <c:v>0.89333122629582817</c:v>
              </c:pt>
              <c:pt idx="298">
                <c:v>0.78761061946902666</c:v>
              </c:pt>
              <c:pt idx="299">
                <c:v>0.81178887484197215</c:v>
              </c:pt>
              <c:pt idx="300">
                <c:v>0.76580278128950674</c:v>
              </c:pt>
              <c:pt idx="301">
                <c:v>0.73909608091024004</c:v>
              </c:pt>
              <c:pt idx="302">
                <c:v>0.78761061946902666</c:v>
              </c:pt>
              <c:pt idx="303">
                <c:v>0.81874209860935521</c:v>
              </c:pt>
              <c:pt idx="304">
                <c:v>0.86441213653603044</c:v>
              </c:pt>
              <c:pt idx="305">
                <c:v>0.83723135271807836</c:v>
              </c:pt>
              <c:pt idx="306">
                <c:v>0.81431731984829336</c:v>
              </c:pt>
              <c:pt idx="307">
                <c:v>0.76406447534766109</c:v>
              </c:pt>
              <c:pt idx="308">
                <c:v>0.62405183312262946</c:v>
              </c:pt>
              <c:pt idx="309">
                <c:v>0.59118204804045504</c:v>
              </c:pt>
              <c:pt idx="310">
                <c:v>0.65376106194690276</c:v>
              </c:pt>
              <c:pt idx="311">
                <c:v>0.691213653603034</c:v>
              </c:pt>
              <c:pt idx="312">
                <c:v>0.69247787610619449</c:v>
              </c:pt>
              <c:pt idx="313">
                <c:v>0.57221871049304673</c:v>
              </c:pt>
              <c:pt idx="314">
                <c:v>0.57348293299620723</c:v>
              </c:pt>
              <c:pt idx="315">
                <c:v>0.56605562579013902</c:v>
              </c:pt>
              <c:pt idx="316">
                <c:v>0.59860935524652326</c:v>
              </c:pt>
              <c:pt idx="317">
                <c:v>0.67936156763590372</c:v>
              </c:pt>
              <c:pt idx="318">
                <c:v>0.6964285714285714</c:v>
              </c:pt>
              <c:pt idx="319">
                <c:v>0.68963337547408354</c:v>
              </c:pt>
              <c:pt idx="320">
                <c:v>0.64127686472819212</c:v>
              </c:pt>
              <c:pt idx="321">
                <c:v>0.63084702907711754</c:v>
              </c:pt>
              <c:pt idx="322">
                <c:v>0.66166245259165613</c:v>
              </c:pt>
              <c:pt idx="323">
                <c:v>0.64981036662452607</c:v>
              </c:pt>
              <c:pt idx="324">
                <c:v>0.6848925410872313</c:v>
              </c:pt>
              <c:pt idx="325">
                <c:v>0.69310998735777485</c:v>
              </c:pt>
              <c:pt idx="326">
                <c:v>0.7384639696586599</c:v>
              </c:pt>
              <c:pt idx="327">
                <c:v>0.58075221238938046</c:v>
              </c:pt>
              <c:pt idx="328">
                <c:v>0.58881163084702925</c:v>
              </c:pt>
              <c:pt idx="329">
                <c:v>0.52939317319848289</c:v>
              </c:pt>
              <c:pt idx="330">
                <c:v>0.48735777496839439</c:v>
              </c:pt>
              <c:pt idx="331">
                <c:v>0.5</c:v>
              </c:pt>
              <c:pt idx="332">
                <c:v>0.52733881163084706</c:v>
              </c:pt>
              <c:pt idx="333">
                <c:v>0.52196586599241468</c:v>
              </c:pt>
              <c:pt idx="334">
                <c:v>0.53919089759797734</c:v>
              </c:pt>
              <c:pt idx="335">
                <c:v>0.57395701643489239</c:v>
              </c:pt>
              <c:pt idx="336">
                <c:v>0.55104298356510761</c:v>
              </c:pt>
              <c:pt idx="337">
                <c:v>0.50284450063211117</c:v>
              </c:pt>
              <c:pt idx="338">
                <c:v>0.45922882427307199</c:v>
              </c:pt>
              <c:pt idx="339">
                <c:v>0.47993046776232617</c:v>
              </c:pt>
              <c:pt idx="340">
                <c:v>0.52639064475347674</c:v>
              </c:pt>
              <c:pt idx="341">
                <c:v>0.52844500632111258</c:v>
              </c:pt>
              <c:pt idx="342">
                <c:v>0.52465233881163087</c:v>
              </c:pt>
              <c:pt idx="343">
                <c:v>0.58375474083438683</c:v>
              </c:pt>
              <c:pt idx="344">
                <c:v>0.59955752212389379</c:v>
              </c:pt>
              <c:pt idx="345">
                <c:v>0.56984829329962072</c:v>
              </c:pt>
              <c:pt idx="346">
                <c:v>0.59592288242730707</c:v>
              </c:pt>
              <c:pt idx="347">
                <c:v>0.66071428571428581</c:v>
              </c:pt>
              <c:pt idx="348">
                <c:v>0.56937420986093557</c:v>
              </c:pt>
              <c:pt idx="349">
                <c:v>0.52481036662452585</c:v>
              </c:pt>
              <c:pt idx="350">
                <c:v>0.45954487989886217</c:v>
              </c:pt>
              <c:pt idx="351">
                <c:v>0.46997471554993675</c:v>
              </c:pt>
              <c:pt idx="352">
                <c:v>0.46697218710493038</c:v>
              </c:pt>
              <c:pt idx="353">
                <c:v>0.39064475347661176</c:v>
              </c:pt>
              <c:pt idx="354">
                <c:v>0.40881795195954496</c:v>
              </c:pt>
              <c:pt idx="355">
                <c:v>0.46713021491782558</c:v>
              </c:pt>
              <c:pt idx="356">
                <c:v>0.48546144121365353</c:v>
              </c:pt>
              <c:pt idx="357">
                <c:v>0.47234513274336276</c:v>
              </c:pt>
              <c:pt idx="358">
                <c:v>0.48704171934260421</c:v>
              </c:pt>
              <c:pt idx="359">
                <c:v>0.43552465233881166</c:v>
              </c:pt>
              <c:pt idx="360">
                <c:v>0.44358407079646001</c:v>
              </c:pt>
              <c:pt idx="361">
                <c:v>0.45385587863463961</c:v>
              </c:pt>
              <c:pt idx="362">
                <c:v>0.43204804045512013</c:v>
              </c:pt>
              <c:pt idx="363">
                <c:v>0.41956384323640949</c:v>
              </c:pt>
              <c:pt idx="364">
                <c:v>0.42951959544879892</c:v>
              </c:pt>
              <c:pt idx="365">
                <c:v>0.36140960809102407</c:v>
              </c:pt>
              <c:pt idx="366">
                <c:v>0.32838179519595445</c:v>
              </c:pt>
              <c:pt idx="367">
                <c:v>0.3633059418457647</c:v>
              </c:pt>
              <c:pt idx="368">
                <c:v>0.41150442477876092</c:v>
              </c:pt>
              <c:pt idx="369">
                <c:v>0.39838811630847015</c:v>
              </c:pt>
              <c:pt idx="370">
                <c:v>0.3900126422250314</c:v>
              </c:pt>
              <c:pt idx="371">
                <c:v>0.40423514538558791</c:v>
              </c:pt>
              <c:pt idx="372">
                <c:v>0.45069532237673826</c:v>
              </c:pt>
              <c:pt idx="373">
                <c:v>0.47550568900126433</c:v>
              </c:pt>
              <c:pt idx="374">
                <c:v>0.49209860935524663</c:v>
              </c:pt>
              <c:pt idx="375">
                <c:v>0.54740834386852089</c:v>
              </c:pt>
              <c:pt idx="376">
                <c:v>0.4900442477876108</c:v>
              </c:pt>
              <c:pt idx="377">
                <c:v>0.46096713021491786</c:v>
              </c:pt>
              <c:pt idx="378">
                <c:v>0.49446902654867242</c:v>
              </c:pt>
              <c:pt idx="379">
                <c:v>0.44800884955752207</c:v>
              </c:pt>
              <c:pt idx="380">
                <c:v>0.44785082174462709</c:v>
              </c:pt>
              <c:pt idx="381">
                <c:v>0.42272439949431106</c:v>
              </c:pt>
              <c:pt idx="382">
                <c:v>0.46033501896333751</c:v>
              </c:pt>
              <c:pt idx="383">
                <c:v>0.45986093552465235</c:v>
              </c:pt>
              <c:pt idx="384">
                <c:v>0.47756005056890016</c:v>
              </c:pt>
              <c:pt idx="385">
                <c:v>0.47376738305941846</c:v>
              </c:pt>
              <c:pt idx="386">
                <c:v>0.47787610619469012</c:v>
              </c:pt>
              <c:pt idx="387">
                <c:v>0.51216814159292023</c:v>
              </c:pt>
              <c:pt idx="388">
                <c:v>0.53223767383059406</c:v>
              </c:pt>
              <c:pt idx="389">
                <c:v>0.51343236409608073</c:v>
              </c:pt>
              <c:pt idx="390">
                <c:v>0.4985777496839443</c:v>
              </c:pt>
              <c:pt idx="391">
                <c:v>0.49573324905183314</c:v>
              </c:pt>
              <c:pt idx="392">
                <c:v>0.51959544879898845</c:v>
              </c:pt>
              <c:pt idx="393">
                <c:v>0.49604930467762332</c:v>
              </c:pt>
              <c:pt idx="394">
                <c:v>0.55768015170670027</c:v>
              </c:pt>
              <c:pt idx="395">
                <c:v>0.54740834386852089</c:v>
              </c:pt>
              <c:pt idx="396">
                <c:v>0.50695322376738305</c:v>
              </c:pt>
              <c:pt idx="397">
                <c:v>0.46412768647281921</c:v>
              </c:pt>
              <c:pt idx="398">
                <c:v>0.48024652338811635</c:v>
              </c:pt>
              <c:pt idx="399">
                <c:v>0.4718710493046776</c:v>
              </c:pt>
              <c:pt idx="400">
                <c:v>0.4832490518331225</c:v>
              </c:pt>
              <c:pt idx="401">
                <c:v>0.46744627054361554</c:v>
              </c:pt>
              <c:pt idx="402">
                <c:v>0.41877370417193416</c:v>
              </c:pt>
              <c:pt idx="403">
                <c:v>0.38463969658659924</c:v>
              </c:pt>
              <c:pt idx="404">
                <c:v>0.38195322376738305</c:v>
              </c:pt>
              <c:pt idx="405">
                <c:v>0.39633375474083432</c:v>
              </c:pt>
              <c:pt idx="406">
                <c:v>0.34971554993678877</c:v>
              </c:pt>
              <c:pt idx="407">
                <c:v>0.32158659924146638</c:v>
              </c:pt>
              <c:pt idx="408">
                <c:v>0.31463337547408332</c:v>
              </c:pt>
              <c:pt idx="409">
                <c:v>0.31210493046776233</c:v>
              </c:pt>
              <c:pt idx="410">
                <c:v>0.35003160556257917</c:v>
              </c:pt>
              <c:pt idx="411">
                <c:v>0.37294563843236395</c:v>
              </c:pt>
              <c:pt idx="412">
                <c:v>0.35224399494310976</c:v>
              </c:pt>
              <c:pt idx="413">
                <c:v>0.30657395701643497</c:v>
              </c:pt>
              <c:pt idx="414">
                <c:v>0.25395069532237668</c:v>
              </c:pt>
              <c:pt idx="415">
                <c:v>0.21950063211125159</c:v>
              </c:pt>
              <c:pt idx="416">
                <c:v>0.20338179519595445</c:v>
              </c:pt>
              <c:pt idx="417">
                <c:v>0.20259165613147911</c:v>
              </c:pt>
              <c:pt idx="418">
                <c:v>0.23245891276864716</c:v>
              </c:pt>
              <c:pt idx="419">
                <c:v>0.27496839443742105</c:v>
              </c:pt>
              <c:pt idx="420">
                <c:v>0.30689001264222515</c:v>
              </c:pt>
              <c:pt idx="421">
                <c:v>0.28334386852085958</c:v>
              </c:pt>
              <c:pt idx="422">
                <c:v>0.24905183312262968</c:v>
              </c:pt>
              <c:pt idx="423">
                <c:v>0.26106194690265472</c:v>
              </c:pt>
              <c:pt idx="424">
                <c:v>0.26406447534766109</c:v>
              </c:pt>
              <c:pt idx="425">
                <c:v>0.29898862199747156</c:v>
              </c:pt>
              <c:pt idx="426">
                <c:v>0.27970922882427307</c:v>
              </c:pt>
              <c:pt idx="427">
                <c:v>0.32616940581542342</c:v>
              </c:pt>
              <c:pt idx="428">
                <c:v>0.33264854614412132</c:v>
              </c:pt>
              <c:pt idx="429">
                <c:v>0.31573957016434906</c:v>
              </c:pt>
              <c:pt idx="430">
                <c:v>0.2999367888748421</c:v>
              </c:pt>
              <c:pt idx="431">
                <c:v>0.35761694058154236</c:v>
              </c:pt>
              <c:pt idx="432">
                <c:v>0.29740834386852066</c:v>
              </c:pt>
              <c:pt idx="433">
                <c:v>0.23008849557522137</c:v>
              </c:pt>
              <c:pt idx="434">
                <c:v>0.2435208596713021</c:v>
              </c:pt>
              <c:pt idx="435">
                <c:v>0.24162452591656125</c:v>
              </c:pt>
              <c:pt idx="436">
                <c:v>0.25869152970922893</c:v>
              </c:pt>
              <c:pt idx="437">
                <c:v>0.26580278128950674</c:v>
              </c:pt>
              <c:pt idx="438">
                <c:v>0.30641592920353977</c:v>
              </c:pt>
              <c:pt idx="439">
                <c:v>0.32790771175726929</c:v>
              </c:pt>
              <c:pt idx="440">
                <c:v>0.34766118836915294</c:v>
              </c:pt>
              <c:pt idx="441">
                <c:v>0.35777496839443734</c:v>
              </c:pt>
              <c:pt idx="442">
                <c:v>0.34292035398230092</c:v>
              </c:pt>
              <c:pt idx="443">
                <c:v>0.36156763590391905</c:v>
              </c:pt>
              <c:pt idx="444">
                <c:v>0.38479772439949422</c:v>
              </c:pt>
              <c:pt idx="445">
                <c:v>0.39364728192161813</c:v>
              </c:pt>
              <c:pt idx="446">
                <c:v>0.36109355246523389</c:v>
              </c:pt>
              <c:pt idx="447">
                <c:v>0.36093552465233891</c:v>
              </c:pt>
              <c:pt idx="448">
                <c:v>0.38226927939317323</c:v>
              </c:pt>
              <c:pt idx="449">
                <c:v>0.36946902654867242</c:v>
              </c:pt>
              <c:pt idx="450">
                <c:v>0.34165613147914042</c:v>
              </c:pt>
              <c:pt idx="451">
                <c:v>0.3351769911504423</c:v>
              </c:pt>
              <c:pt idx="452">
                <c:v>0.30910240202275596</c:v>
              </c:pt>
              <c:pt idx="453">
                <c:v>0.2985145385587864</c:v>
              </c:pt>
              <c:pt idx="454">
                <c:v>0.26327433628318575</c:v>
              </c:pt>
              <c:pt idx="455">
                <c:v>0.27986725663716805</c:v>
              </c:pt>
              <c:pt idx="456">
                <c:v>0.32253476611883691</c:v>
              </c:pt>
              <c:pt idx="457">
                <c:v>0.34465865992414657</c:v>
              </c:pt>
              <c:pt idx="458">
                <c:v>0.33533501896333751</c:v>
              </c:pt>
              <c:pt idx="459">
                <c:v>0.36520227560050578</c:v>
              </c:pt>
              <c:pt idx="460">
                <c:v>0.36867888748419708</c:v>
              </c:pt>
              <c:pt idx="461">
                <c:v>0.35240202275600496</c:v>
              </c:pt>
              <c:pt idx="462">
                <c:v>0.34924146649810361</c:v>
              </c:pt>
              <c:pt idx="463">
                <c:v>0.34544879898862191</c:v>
              </c:pt>
              <c:pt idx="464">
                <c:v>0.31163084702907717</c:v>
              </c:pt>
              <c:pt idx="465">
                <c:v>0.31242098609355229</c:v>
              </c:pt>
              <c:pt idx="466">
                <c:v>0.27370417193426033</c:v>
              </c:pt>
              <c:pt idx="467">
                <c:v>0.29914664981036654</c:v>
              </c:pt>
              <c:pt idx="468">
                <c:v>0.31415929203539816</c:v>
              </c:pt>
              <c:pt idx="469">
                <c:v>0.30293931731984824</c:v>
              </c:pt>
              <c:pt idx="470">
                <c:v>0.32569532237673826</c:v>
              </c:pt>
              <c:pt idx="471">
                <c:v>0.33233249051833114</c:v>
              </c:pt>
              <c:pt idx="472">
                <c:v>0.33928571428571419</c:v>
              </c:pt>
              <c:pt idx="473">
                <c:v>0.35635271807838165</c:v>
              </c:pt>
              <c:pt idx="474">
                <c:v>0.36188369152970923</c:v>
              </c:pt>
              <c:pt idx="475">
                <c:v>0.31621365360303422</c:v>
              </c:pt>
              <c:pt idx="476">
                <c:v>0.30625790139064457</c:v>
              </c:pt>
              <c:pt idx="477">
                <c:v>0.28934892541087232</c:v>
              </c:pt>
              <c:pt idx="478">
                <c:v>0.30815423514538565</c:v>
              </c:pt>
              <c:pt idx="479">
                <c:v>0.27639064475347652</c:v>
              </c:pt>
              <c:pt idx="480">
                <c:v>0.22392541087231366</c:v>
              </c:pt>
              <c:pt idx="481">
                <c:v>0.16450695322376729</c:v>
              </c:pt>
              <c:pt idx="482">
                <c:v>0.18046776232616946</c:v>
              </c:pt>
              <c:pt idx="483">
                <c:v>0.1531289506953224</c:v>
              </c:pt>
              <c:pt idx="484">
                <c:v>0.16608723135271819</c:v>
              </c:pt>
              <c:pt idx="485">
                <c:v>0.19026548672566368</c:v>
              </c:pt>
              <c:pt idx="486">
                <c:v>0.21191529709228818</c:v>
              </c:pt>
              <c:pt idx="487">
                <c:v>0.19958912768647274</c:v>
              </c:pt>
              <c:pt idx="488">
                <c:v>0.18505056890012628</c:v>
              </c:pt>
              <c:pt idx="489">
                <c:v>0.23451327433628322</c:v>
              </c:pt>
              <c:pt idx="490">
                <c:v>0.24288874841972197</c:v>
              </c:pt>
              <c:pt idx="491">
                <c:v>0.23704171934260421</c:v>
              </c:pt>
              <c:pt idx="492">
                <c:v>0.25268647281921619</c:v>
              </c:pt>
              <c:pt idx="493">
                <c:v>0.26058786346396956</c:v>
              </c:pt>
              <c:pt idx="494">
                <c:v>0.34213021491782558</c:v>
              </c:pt>
              <c:pt idx="495">
                <c:v>0.34228824273072056</c:v>
              </c:pt>
              <c:pt idx="496">
                <c:v>0.3430783817951959</c:v>
              </c:pt>
              <c:pt idx="497">
                <c:v>0.34513274336283195</c:v>
              </c:pt>
              <c:pt idx="498">
                <c:v>0.3302781289506953</c:v>
              </c:pt>
              <c:pt idx="499">
                <c:v>0.35287610619469034</c:v>
              </c:pt>
              <c:pt idx="500">
                <c:v>0.3800568900126422</c:v>
              </c:pt>
              <c:pt idx="501">
                <c:v>0.36046144121365353</c:v>
              </c:pt>
              <c:pt idx="502">
                <c:v>0.36393805309734506</c:v>
              </c:pt>
              <c:pt idx="503">
                <c:v>0.33944374209860939</c:v>
              </c:pt>
              <c:pt idx="504">
                <c:v>0.33960176991150437</c:v>
              </c:pt>
              <c:pt idx="505">
                <c:v>0.31352718078381803</c:v>
              </c:pt>
              <c:pt idx="506">
                <c:v>0.2816055625790137</c:v>
              </c:pt>
              <c:pt idx="507">
                <c:v>0.29045512010113783</c:v>
              </c:pt>
              <c:pt idx="508">
                <c:v>0.30736409608091031</c:v>
              </c:pt>
              <c:pt idx="509">
                <c:v>0.27639064475347652</c:v>
              </c:pt>
              <c:pt idx="510">
                <c:v>0.22771807838179514</c:v>
              </c:pt>
              <c:pt idx="511">
                <c:v>0.2384639696586599</c:v>
              </c:pt>
              <c:pt idx="512">
                <c:v>0.25695322376738305</c:v>
              </c:pt>
              <c:pt idx="513">
                <c:v>0.25331858407079655</c:v>
              </c:pt>
              <c:pt idx="514">
                <c:v>0.19026548672566368</c:v>
              </c:pt>
              <c:pt idx="515">
                <c:v>0.14301517067003777</c:v>
              </c:pt>
              <c:pt idx="516">
                <c:v>0.14570164348925418</c:v>
              </c:pt>
              <c:pt idx="517">
                <c:v>0.1899494310998735</c:v>
              </c:pt>
              <c:pt idx="518">
                <c:v>0.2169721871049306</c:v>
              </c:pt>
              <c:pt idx="519">
                <c:v>0.22376738305941846</c:v>
              </c:pt>
              <c:pt idx="520">
                <c:v>0.20749051833122611</c:v>
              </c:pt>
              <c:pt idx="521">
                <c:v>0.1848925410872313</c:v>
              </c:pt>
              <c:pt idx="522">
                <c:v>0.17209228824273071</c:v>
              </c:pt>
              <c:pt idx="523">
                <c:v>0.18884323640960821</c:v>
              </c:pt>
              <c:pt idx="524">
                <c:v>0.18378634639696578</c:v>
              </c:pt>
              <c:pt idx="525">
                <c:v>0.21618204804045504</c:v>
              </c:pt>
              <c:pt idx="526">
                <c:v>0.19879898862199741</c:v>
              </c:pt>
              <c:pt idx="527">
                <c:v>0.19437420986093557</c:v>
              </c:pt>
              <c:pt idx="528">
                <c:v>0.20085335018963324</c:v>
              </c:pt>
              <c:pt idx="529">
                <c:v>0.21428571428571441</c:v>
              </c:pt>
              <c:pt idx="530">
                <c:v>0.23830594184576492</c:v>
              </c:pt>
              <c:pt idx="531">
                <c:v>0.20512010113780033</c:v>
              </c:pt>
              <c:pt idx="532">
                <c:v>0.21602402022756007</c:v>
              </c:pt>
              <c:pt idx="533">
                <c:v>0.1621365360303415</c:v>
              </c:pt>
              <c:pt idx="534">
                <c:v>0.14823008849557517</c:v>
              </c:pt>
              <c:pt idx="535">
                <c:v>0.17383059418457658</c:v>
              </c:pt>
              <c:pt idx="536">
                <c:v>0.20306573957016427</c:v>
              </c:pt>
              <c:pt idx="537">
                <c:v>0.21223135271807836</c:v>
              </c:pt>
              <c:pt idx="538">
                <c:v>0.20559418457648548</c:v>
              </c:pt>
              <c:pt idx="539">
                <c:v>0.21602402022756007</c:v>
              </c:pt>
              <c:pt idx="540">
                <c:v>0.20037926675094808</c:v>
              </c:pt>
              <c:pt idx="541">
                <c:v>0.18189001264222515</c:v>
              </c:pt>
              <c:pt idx="542">
                <c:v>0.1352718078381796</c:v>
              </c:pt>
              <c:pt idx="543">
                <c:v>0.17398862199747156</c:v>
              </c:pt>
              <c:pt idx="544">
                <c:v>0.1567635903919089</c:v>
              </c:pt>
              <c:pt idx="545">
                <c:v>0.19579646017699126</c:v>
              </c:pt>
              <c:pt idx="546">
                <c:v>0.21065107458912768</c:v>
              </c:pt>
              <c:pt idx="547">
                <c:v>0.19943109987357777</c:v>
              </c:pt>
              <c:pt idx="548">
                <c:v>0.21871049304677626</c:v>
              </c:pt>
              <c:pt idx="549">
                <c:v>0.17161820480404555</c:v>
              </c:pt>
              <c:pt idx="550">
                <c:v>0.16703539823008828</c:v>
              </c:pt>
              <c:pt idx="551">
                <c:v>0.17225031605562591</c:v>
              </c:pt>
              <c:pt idx="552">
                <c:v>0.14190897597977248</c:v>
              </c:pt>
              <c:pt idx="553">
                <c:v>0.16987989886219967</c:v>
              </c:pt>
              <c:pt idx="554">
                <c:v>0.1747787610619469</c:v>
              </c:pt>
              <c:pt idx="555">
                <c:v>0.1836283185840708</c:v>
              </c:pt>
              <c:pt idx="556">
                <c:v>0.17967762326169412</c:v>
              </c:pt>
              <c:pt idx="557">
                <c:v>0.21128318584070804</c:v>
              </c:pt>
              <c:pt idx="558">
                <c:v>0.20922882427307199</c:v>
              </c:pt>
              <c:pt idx="559">
                <c:v>0.24004424778761058</c:v>
              </c:pt>
              <c:pt idx="560">
                <c:v>0.22771807838179514</c:v>
              </c:pt>
              <c:pt idx="561">
                <c:v>0.25474083438685224</c:v>
              </c:pt>
              <c:pt idx="562">
                <c:v>0.26596080910240194</c:v>
              </c:pt>
              <c:pt idx="563">
                <c:v>0.28571428571428559</c:v>
              </c:pt>
              <c:pt idx="564">
                <c:v>0.26216814159292046</c:v>
              </c:pt>
              <c:pt idx="565">
                <c:v>0.24051833122629573</c:v>
              </c:pt>
              <c:pt idx="566">
                <c:v>0.25837547408343853</c:v>
              </c:pt>
              <c:pt idx="567">
                <c:v>0.25568900126422234</c:v>
              </c:pt>
              <c:pt idx="568">
                <c:v>0.25853350189633373</c:v>
              </c:pt>
              <c:pt idx="569">
                <c:v>0.28113147914032854</c:v>
              </c:pt>
              <c:pt idx="570">
                <c:v>0.30752212389380529</c:v>
              </c:pt>
              <c:pt idx="571">
                <c:v>0.32174462705436158</c:v>
              </c:pt>
              <c:pt idx="572">
                <c:v>0.31036662452591646</c:v>
              </c:pt>
              <c:pt idx="573">
                <c:v>0.33122629582806562</c:v>
              </c:pt>
              <c:pt idx="574">
                <c:v>0.3430783817951959</c:v>
              </c:pt>
              <c:pt idx="575">
                <c:v>0.35208596713021501</c:v>
              </c:pt>
              <c:pt idx="576">
                <c:v>0.3418141592920354</c:v>
              </c:pt>
              <c:pt idx="577">
                <c:v>0.31479140328697852</c:v>
              </c:pt>
              <c:pt idx="578">
                <c:v>0.34544879898862191</c:v>
              </c:pt>
              <c:pt idx="579">
                <c:v>0.36283185840707954</c:v>
              </c:pt>
              <c:pt idx="580">
                <c:v>0.34860935524652348</c:v>
              </c:pt>
              <c:pt idx="581">
                <c:v>0.36172566371681425</c:v>
              </c:pt>
              <c:pt idx="582">
                <c:v>0.38353350189633373</c:v>
              </c:pt>
              <c:pt idx="583">
                <c:v>0.36536030341340076</c:v>
              </c:pt>
              <c:pt idx="584">
                <c:v>0.37183944374209865</c:v>
              </c:pt>
              <c:pt idx="585">
                <c:v>0.36235777496839439</c:v>
              </c:pt>
              <c:pt idx="586">
                <c:v>0.34149810366624522</c:v>
              </c:pt>
              <c:pt idx="587">
                <c:v>0.31874209860935521</c:v>
              </c:pt>
              <c:pt idx="588">
                <c:v>0.32932996207332499</c:v>
              </c:pt>
              <c:pt idx="589">
                <c:v>0.34007585335018953</c:v>
              </c:pt>
              <c:pt idx="590">
                <c:v>0.33470290771175715</c:v>
              </c:pt>
              <c:pt idx="591">
                <c:v>0.32790771175726929</c:v>
              </c:pt>
              <c:pt idx="592">
                <c:v>0.3149494310998735</c:v>
              </c:pt>
              <c:pt idx="593">
                <c:v>0.31731984829329951</c:v>
              </c:pt>
              <c:pt idx="594">
                <c:v>0.33501896333754755</c:v>
              </c:pt>
              <c:pt idx="595">
                <c:v>0.33407079646017701</c:v>
              </c:pt>
              <c:pt idx="596">
                <c:v>0.35097977243994927</c:v>
              </c:pt>
              <c:pt idx="597">
                <c:v>0.35682680151706703</c:v>
              </c:pt>
              <c:pt idx="598">
                <c:v>0.37262958280657399</c:v>
              </c:pt>
              <c:pt idx="599">
                <c:v>0.39933628318584069</c:v>
              </c:pt>
              <c:pt idx="600">
                <c:v>0.42288242730720604</c:v>
              </c:pt>
              <c:pt idx="601">
                <c:v>0.43173198482932995</c:v>
              </c:pt>
              <c:pt idx="602">
                <c:v>0.42098609355246519</c:v>
              </c:pt>
              <c:pt idx="603">
                <c:v>0.43252212389380529</c:v>
              </c:pt>
              <c:pt idx="604">
                <c:v>0.43236409608091031</c:v>
              </c:pt>
              <c:pt idx="605">
                <c:v>0.45480404551201015</c:v>
              </c:pt>
              <c:pt idx="606">
                <c:v>0.45195954487989876</c:v>
              </c:pt>
              <c:pt idx="607">
                <c:v>0.48072060682680151</c:v>
              </c:pt>
              <c:pt idx="608">
                <c:v>0.48435524652338824</c:v>
              </c:pt>
              <c:pt idx="609">
                <c:v>0.49225663716814161</c:v>
              </c:pt>
              <c:pt idx="610">
                <c:v>0.49083438685208591</c:v>
              </c:pt>
              <c:pt idx="611">
                <c:v>0.47803413400758532</c:v>
              </c:pt>
              <c:pt idx="612">
                <c:v>0.47439949431099859</c:v>
              </c:pt>
              <c:pt idx="613">
                <c:v>0.47392541087231344</c:v>
              </c:pt>
              <c:pt idx="614">
                <c:v>0.47424146649810384</c:v>
              </c:pt>
              <c:pt idx="615">
                <c:v>0.48482932996207317</c:v>
              </c:pt>
              <c:pt idx="616">
                <c:v>0.52575853350189616</c:v>
              </c:pt>
              <c:pt idx="617">
                <c:v>0.50726927939317301</c:v>
              </c:pt>
              <c:pt idx="618">
                <c:v>0.50616308470290772</c:v>
              </c:pt>
              <c:pt idx="619">
                <c:v>0.4334702907711756</c:v>
              </c:pt>
              <c:pt idx="620">
                <c:v>0.43678887484197215</c:v>
              </c:pt>
              <c:pt idx="621">
                <c:v>0.35603666245259169</c:v>
              </c:pt>
              <c:pt idx="622">
                <c:v>0.32853982300884943</c:v>
              </c:pt>
              <c:pt idx="623">
                <c:v>0.336599241466498</c:v>
              </c:pt>
              <c:pt idx="624">
                <c:v>0.38511378002528462</c:v>
              </c:pt>
              <c:pt idx="625">
                <c:v>0.35619469026548667</c:v>
              </c:pt>
              <c:pt idx="626">
                <c:v>0.35903919089759806</c:v>
              </c:pt>
              <c:pt idx="627">
                <c:v>0.43631479140328699</c:v>
              </c:pt>
              <c:pt idx="628">
                <c:v>0.41671934260429833</c:v>
              </c:pt>
              <c:pt idx="629">
                <c:v>0.42067003792667523</c:v>
              </c:pt>
              <c:pt idx="630">
                <c:v>0.44595448798988624</c:v>
              </c:pt>
              <c:pt idx="631">
                <c:v>0.45986093552465235</c:v>
              </c:pt>
              <c:pt idx="632">
                <c:v>0.45638432364096082</c:v>
              </c:pt>
              <c:pt idx="633">
                <c:v>0.41956384323640949</c:v>
              </c:pt>
              <c:pt idx="634">
                <c:v>0.39175094816687728</c:v>
              </c:pt>
              <c:pt idx="635">
                <c:v>0.42430467762326152</c:v>
              </c:pt>
              <c:pt idx="636">
                <c:v>0.38953855878634647</c:v>
              </c:pt>
              <c:pt idx="637">
                <c:v>0.4298356510745891</c:v>
              </c:pt>
              <c:pt idx="638">
                <c:v>0.38195322376738305</c:v>
              </c:pt>
              <c:pt idx="639">
                <c:v>0.3813211125158027</c:v>
              </c:pt>
              <c:pt idx="640">
                <c:v>0.33738938053097334</c:v>
              </c:pt>
              <c:pt idx="641">
                <c:v>0.37247155499367879</c:v>
              </c:pt>
              <c:pt idx="642">
                <c:v>0.34149810366624522</c:v>
              </c:pt>
              <c:pt idx="643">
                <c:v>0.34608091024020227</c:v>
              </c:pt>
              <c:pt idx="644">
                <c:v>0.28966498103666249</c:v>
              </c:pt>
              <c:pt idx="645">
                <c:v>0.25695322376738305</c:v>
              </c:pt>
              <c:pt idx="646">
                <c:v>0.26438053097345149</c:v>
              </c:pt>
              <c:pt idx="647">
                <c:v>0.28682048040455133</c:v>
              </c:pt>
              <c:pt idx="648">
                <c:v>0.30404551201011376</c:v>
              </c:pt>
              <c:pt idx="649">
                <c:v>0.30325537294563842</c:v>
              </c:pt>
              <c:pt idx="650">
                <c:v>0.28286978508217464</c:v>
              </c:pt>
              <c:pt idx="651">
                <c:v>0.22345132743362828</c:v>
              </c:pt>
              <c:pt idx="652">
                <c:v>0.27386219974715553</c:v>
              </c:pt>
              <c:pt idx="653">
                <c:v>0.30088495575221219</c:v>
              </c:pt>
              <c:pt idx="654">
                <c:v>0.30293931731984824</c:v>
              </c:pt>
              <c:pt idx="655">
                <c:v>0.29519595448798985</c:v>
              </c:pt>
              <c:pt idx="656">
                <c:v>0.27338811630847015</c:v>
              </c:pt>
              <c:pt idx="657">
                <c:v>0.26390644753476611</c:v>
              </c:pt>
              <c:pt idx="658">
                <c:v>0.29077117572692801</c:v>
              </c:pt>
              <c:pt idx="659">
                <c:v>0.31321112515802763</c:v>
              </c:pt>
              <c:pt idx="660">
                <c:v>0.30894437420986098</c:v>
              </c:pt>
              <c:pt idx="661">
                <c:v>0.24652338811630847</c:v>
              </c:pt>
              <c:pt idx="662">
                <c:v>0.23309102402022752</c:v>
              </c:pt>
              <c:pt idx="663">
                <c:v>0.21997471554993675</c:v>
              </c:pt>
              <c:pt idx="664">
                <c:v>0.17414664981036654</c:v>
              </c:pt>
              <c:pt idx="665">
                <c:v>0.17019595448798985</c:v>
              </c:pt>
              <c:pt idx="666">
                <c:v>0.19848293299620745</c:v>
              </c:pt>
              <c:pt idx="667">
                <c:v>0.2014854614412136</c:v>
              </c:pt>
              <c:pt idx="668">
                <c:v>0.15739570164348926</c:v>
              </c:pt>
              <c:pt idx="669">
                <c:v>0.1735145385587864</c:v>
              </c:pt>
              <c:pt idx="670">
                <c:v>0.21065107458912768</c:v>
              </c:pt>
              <c:pt idx="671">
                <c:v>0.20970290771175715</c:v>
              </c:pt>
              <c:pt idx="672">
                <c:v>0.23182680151706703</c:v>
              </c:pt>
              <c:pt idx="673">
                <c:v>0.25205436156763605</c:v>
              </c:pt>
              <c:pt idx="674">
                <c:v>0.25948166877370427</c:v>
              </c:pt>
              <c:pt idx="675">
                <c:v>0.25458280657395704</c:v>
              </c:pt>
              <c:pt idx="676">
                <c:v>0.24952591656131462</c:v>
              </c:pt>
              <c:pt idx="677">
                <c:v>0.28113147914032854</c:v>
              </c:pt>
              <c:pt idx="678">
                <c:v>0.25869152970922893</c:v>
              </c:pt>
              <c:pt idx="679">
                <c:v>0.23878002528445008</c:v>
              </c:pt>
              <c:pt idx="680">
                <c:v>0.21744627054361576</c:v>
              </c:pt>
              <c:pt idx="681">
                <c:v>0.19927307206068257</c:v>
              </c:pt>
              <c:pt idx="682">
                <c:v>0.23656763590391905</c:v>
              </c:pt>
              <c:pt idx="683">
                <c:v>0.22613780025284447</c:v>
              </c:pt>
              <c:pt idx="684">
                <c:v>0.24462705436156762</c:v>
              </c:pt>
              <c:pt idx="685">
                <c:v>0.20290771175726929</c:v>
              </c:pt>
              <c:pt idx="686">
                <c:v>0.22613780025284447</c:v>
              </c:pt>
              <c:pt idx="687">
                <c:v>0.21365360303413383</c:v>
              </c:pt>
              <c:pt idx="688">
                <c:v>0.22329329962073308</c:v>
              </c:pt>
              <c:pt idx="689">
                <c:v>0.23719974715549941</c:v>
              </c:pt>
              <c:pt idx="690">
                <c:v>0.23719974715549941</c:v>
              </c:pt>
              <c:pt idx="691">
                <c:v>0.23072060682680151</c:v>
              </c:pt>
              <c:pt idx="692">
                <c:v>0.24999999999999978</c:v>
              </c:pt>
              <c:pt idx="693">
                <c:v>0.24146649810366627</c:v>
              </c:pt>
              <c:pt idx="694">
                <c:v>0.2651706700379266</c:v>
              </c:pt>
              <c:pt idx="695">
                <c:v>0.25711125158027803</c:v>
              </c:pt>
              <c:pt idx="696">
                <c:v>0.26485461441213665</c:v>
              </c:pt>
              <c:pt idx="697">
                <c:v>0.30262326169405829</c:v>
              </c:pt>
              <c:pt idx="698">
                <c:v>0.32032237673830588</c:v>
              </c:pt>
              <c:pt idx="699">
                <c:v>0.30214917825537291</c:v>
              </c:pt>
              <c:pt idx="700">
                <c:v>0.30957648546144134</c:v>
              </c:pt>
              <c:pt idx="701">
                <c:v>0.29124525916561295</c:v>
              </c:pt>
              <c:pt idx="702">
                <c:v>0.2436788874841973</c:v>
              </c:pt>
              <c:pt idx="703">
                <c:v>0.22202907711757258</c:v>
              </c:pt>
              <c:pt idx="704">
                <c:v>0.23245891276864716</c:v>
              </c:pt>
              <c:pt idx="705">
                <c:v>0.24194058154235143</c:v>
              </c:pt>
              <c:pt idx="706">
                <c:v>0.25173830594184565</c:v>
              </c:pt>
              <c:pt idx="707">
                <c:v>0.28998103666245245</c:v>
              </c:pt>
              <c:pt idx="708">
                <c:v>0.29883059418457636</c:v>
              </c:pt>
              <c:pt idx="709">
                <c:v>0.29582806573957021</c:v>
              </c:pt>
              <c:pt idx="710">
                <c:v>0.30799620733249045</c:v>
              </c:pt>
              <c:pt idx="711">
                <c:v>0.28950695322376729</c:v>
              </c:pt>
              <c:pt idx="712">
                <c:v>0.30941845764854614</c:v>
              </c:pt>
              <c:pt idx="713">
                <c:v>0.31905815423514539</c:v>
              </c:pt>
              <c:pt idx="714">
                <c:v>0.30120101137800259</c:v>
              </c:pt>
              <c:pt idx="715">
                <c:v>0.31210493046776233</c:v>
              </c:pt>
              <c:pt idx="716">
                <c:v>0.32221871049304673</c:v>
              </c:pt>
              <c:pt idx="717">
                <c:v>0.28982300884955747</c:v>
              </c:pt>
              <c:pt idx="718">
                <c:v>0.30420353982300874</c:v>
              </c:pt>
              <c:pt idx="719">
                <c:v>0.32190265486725678</c:v>
              </c:pt>
              <c:pt idx="720">
                <c:v>0.32237673830594193</c:v>
              </c:pt>
              <c:pt idx="721">
                <c:v>0.3214285714285714</c:v>
              </c:pt>
              <c:pt idx="722">
                <c:v>0.32032237673830588</c:v>
              </c:pt>
              <c:pt idx="723">
                <c:v>0.3084702907711756</c:v>
              </c:pt>
              <c:pt idx="724">
                <c:v>0.29646017699115057</c:v>
              </c:pt>
              <c:pt idx="725">
                <c:v>0.31099873577749682</c:v>
              </c:pt>
              <c:pt idx="726">
                <c:v>0.31099873577749682</c:v>
              </c:pt>
              <c:pt idx="727">
                <c:v>0.29709228824273071</c:v>
              </c:pt>
              <c:pt idx="728">
                <c:v>0.29914664981036654</c:v>
              </c:pt>
              <c:pt idx="729">
                <c:v>0.29456384323640972</c:v>
              </c:pt>
              <c:pt idx="730">
                <c:v>0.32790771175726929</c:v>
              </c:pt>
              <c:pt idx="731">
                <c:v>0.34987357774968397</c:v>
              </c:pt>
              <c:pt idx="732">
                <c:v>0.34860935524652348</c:v>
              </c:pt>
              <c:pt idx="733">
                <c:v>0.37310366624525915</c:v>
              </c:pt>
              <c:pt idx="734">
                <c:v>0.38084702907711754</c:v>
              </c:pt>
              <c:pt idx="735">
                <c:v>0.35824905183312272</c:v>
              </c:pt>
              <c:pt idx="736">
                <c:v>0.35556257901390653</c:v>
              </c:pt>
              <c:pt idx="737">
                <c:v>0.35003160556257917</c:v>
              </c:pt>
              <c:pt idx="738">
                <c:v>0.37089127686472811</c:v>
              </c:pt>
              <c:pt idx="739">
                <c:v>0.36298988621997474</c:v>
              </c:pt>
              <c:pt idx="740">
                <c:v>0.36046144121365353</c:v>
              </c:pt>
              <c:pt idx="741">
                <c:v>0.38242730720606821</c:v>
              </c:pt>
              <c:pt idx="742">
                <c:v>0.3814791403286979</c:v>
              </c:pt>
              <c:pt idx="743">
                <c:v>0.40518331226295823</c:v>
              </c:pt>
              <c:pt idx="744">
                <c:v>0.41197850821744608</c:v>
              </c:pt>
              <c:pt idx="745">
                <c:v>0.43252212389380529</c:v>
              </c:pt>
              <c:pt idx="746">
                <c:v>0.44073957016434884</c:v>
              </c:pt>
              <c:pt idx="747">
                <c:v>0.42825537294563842</c:v>
              </c:pt>
              <c:pt idx="748">
                <c:v>0.41308470290771182</c:v>
              </c:pt>
              <c:pt idx="749">
                <c:v>0.4298356510745891</c:v>
              </c:pt>
              <c:pt idx="750">
                <c:v>0.4181415929203538</c:v>
              </c:pt>
              <c:pt idx="751">
                <c:v>0.42936156763590394</c:v>
              </c:pt>
              <c:pt idx="752">
                <c:v>0.42383059418457636</c:v>
              </c:pt>
              <c:pt idx="753">
                <c:v>0.42256637168141586</c:v>
              </c:pt>
              <c:pt idx="754">
                <c:v>0.37942477876106206</c:v>
              </c:pt>
              <c:pt idx="755">
                <c:v>0.37658027812895067</c:v>
              </c:pt>
              <c:pt idx="756">
                <c:v>0.37942477876106206</c:v>
              </c:pt>
              <c:pt idx="757">
                <c:v>0.3748419721871048</c:v>
              </c:pt>
              <c:pt idx="758">
                <c:v>0.39728192161820486</c:v>
              </c:pt>
              <c:pt idx="759">
                <c:v>0.39096080910240194</c:v>
              </c:pt>
              <c:pt idx="760">
                <c:v>0.40660556257901392</c:v>
              </c:pt>
              <c:pt idx="761">
                <c:v>0.41434892541087232</c:v>
              </c:pt>
              <c:pt idx="762">
                <c:v>0.39696586599241468</c:v>
              </c:pt>
              <c:pt idx="763">
                <c:v>0.38843236409608095</c:v>
              </c:pt>
              <c:pt idx="764">
                <c:v>0.31858407079646023</c:v>
              </c:pt>
              <c:pt idx="765">
                <c:v>0.32221871049304673</c:v>
              </c:pt>
              <c:pt idx="766">
                <c:v>0.31099873577749682</c:v>
              </c:pt>
              <c:pt idx="767">
                <c:v>0.31684576485461435</c:v>
              </c:pt>
              <c:pt idx="768">
                <c:v>0.31415929203539816</c:v>
              </c:pt>
              <c:pt idx="769">
                <c:v>0.32079646017699104</c:v>
              </c:pt>
              <c:pt idx="770">
                <c:v>0.32553729456384306</c:v>
              </c:pt>
              <c:pt idx="771">
                <c:v>0.30831226295828063</c:v>
              </c:pt>
              <c:pt idx="772">
                <c:v>0.31731984829329951</c:v>
              </c:pt>
              <c:pt idx="773">
                <c:v>0.30183312262958273</c:v>
              </c:pt>
              <c:pt idx="774">
                <c:v>0.30768015170670027</c:v>
              </c:pt>
              <c:pt idx="775">
                <c:v>0.31589759797724382</c:v>
              </c:pt>
              <c:pt idx="776">
                <c:v>0.32711757269279396</c:v>
              </c:pt>
              <c:pt idx="777">
                <c:v>0.32285082174462687</c:v>
              </c:pt>
              <c:pt idx="778">
                <c:v>0.3097345132743361</c:v>
              </c:pt>
              <c:pt idx="779">
                <c:v>0.29424778761061954</c:v>
              </c:pt>
              <c:pt idx="780">
                <c:v>0.28571428571428559</c:v>
              </c:pt>
              <c:pt idx="781">
                <c:v>0.29772439949431106</c:v>
              </c:pt>
              <c:pt idx="782">
                <c:v>0.33091024020227566</c:v>
              </c:pt>
              <c:pt idx="783">
                <c:v>0.32111251580278122</c:v>
              </c:pt>
              <c:pt idx="784">
                <c:v>0.29361567635903918</c:v>
              </c:pt>
              <c:pt idx="785">
                <c:v>0.28982300884955747</c:v>
              </c:pt>
              <c:pt idx="786">
                <c:v>0.23830594184576492</c:v>
              </c:pt>
              <c:pt idx="787">
                <c:v>0.22503160556257895</c:v>
              </c:pt>
              <c:pt idx="788">
                <c:v>0.23909608091024004</c:v>
              </c:pt>
              <c:pt idx="789">
                <c:v>0.26216814159292046</c:v>
              </c:pt>
              <c:pt idx="790">
                <c:v>0.25821744627054377</c:v>
              </c:pt>
              <c:pt idx="791">
                <c:v>0.28998103666245245</c:v>
              </c:pt>
              <c:pt idx="792">
                <c:v>0.29456384323640972</c:v>
              </c:pt>
              <c:pt idx="793">
                <c:v>0.30530973451327426</c:v>
              </c:pt>
              <c:pt idx="794">
                <c:v>0.30768015170670027</c:v>
              </c:pt>
              <c:pt idx="795">
                <c:v>0.30562579013906443</c:v>
              </c:pt>
              <c:pt idx="796">
                <c:v>0.33138432364096082</c:v>
              </c:pt>
              <c:pt idx="797">
                <c:v>0.34845132743362828</c:v>
              </c:pt>
              <c:pt idx="798">
                <c:v>0.35445638432364079</c:v>
              </c:pt>
              <c:pt idx="799">
                <c:v>0.34702907711757258</c:v>
              </c:pt>
              <c:pt idx="800">
                <c:v>0.35919721871049304</c:v>
              </c:pt>
              <c:pt idx="801">
                <c:v>0.34339443742098608</c:v>
              </c:pt>
              <c:pt idx="802">
                <c:v>0.34718710493046778</c:v>
              </c:pt>
              <c:pt idx="803">
                <c:v>0.36520227560050578</c:v>
              </c:pt>
              <c:pt idx="804">
                <c:v>0.36551833122629573</c:v>
              </c:pt>
              <c:pt idx="805">
                <c:v>0.3685208596713021</c:v>
              </c:pt>
              <c:pt idx="806">
                <c:v>0.36283185840707954</c:v>
              </c:pt>
              <c:pt idx="807">
                <c:v>0.3802149178255374</c:v>
              </c:pt>
              <c:pt idx="808">
                <c:v>0.36757269279393179</c:v>
              </c:pt>
              <c:pt idx="809">
                <c:v>0.35508849557522115</c:v>
              </c:pt>
              <c:pt idx="810">
                <c:v>0.3378634639696585</c:v>
              </c:pt>
              <c:pt idx="811">
                <c:v>0.34450063211125159</c:v>
              </c:pt>
              <c:pt idx="812">
                <c:v>0.34955752212389379</c:v>
              </c:pt>
              <c:pt idx="813">
                <c:v>0.34371049304677626</c:v>
              </c:pt>
              <c:pt idx="814">
                <c:v>0.34086599241466486</c:v>
              </c:pt>
              <c:pt idx="815">
                <c:v>0.32316687737041727</c:v>
              </c:pt>
              <c:pt idx="816">
                <c:v>0.34450063211125159</c:v>
              </c:pt>
              <c:pt idx="817">
                <c:v>0.34497471554993675</c:v>
              </c:pt>
              <c:pt idx="818">
                <c:v>0.30578381795195941</c:v>
              </c:pt>
              <c:pt idx="819">
                <c:v>0.30214917825537291</c:v>
              </c:pt>
              <c:pt idx="820">
                <c:v>0.28018331226295823</c:v>
              </c:pt>
              <c:pt idx="821">
                <c:v>0.29124525916561295</c:v>
              </c:pt>
              <c:pt idx="822">
                <c:v>0.30167509481668775</c:v>
              </c:pt>
              <c:pt idx="823">
                <c:v>0.28207964601769908</c:v>
              </c:pt>
              <c:pt idx="824">
                <c:v>0.26074589127686476</c:v>
              </c:pt>
              <c:pt idx="825">
                <c:v>0.24257269279393157</c:v>
              </c:pt>
              <c:pt idx="826">
                <c:v>0.27560050568900119</c:v>
              </c:pt>
              <c:pt idx="827">
                <c:v>0.25663716814159288</c:v>
              </c:pt>
              <c:pt idx="828">
                <c:v>0.21381163084702903</c:v>
              </c:pt>
              <c:pt idx="829">
                <c:v>0.20575221238938046</c:v>
              </c:pt>
              <c:pt idx="830">
                <c:v>0.20859671302149185</c:v>
              </c:pt>
              <c:pt idx="831">
                <c:v>0.23783185840707954</c:v>
              </c:pt>
              <c:pt idx="832">
                <c:v>0.25094816687737032</c:v>
              </c:pt>
              <c:pt idx="833">
                <c:v>0.25884955752212391</c:v>
              </c:pt>
              <c:pt idx="834">
                <c:v>0.30056890012642223</c:v>
              </c:pt>
              <c:pt idx="835">
                <c:v>0.27512642225031603</c:v>
              </c:pt>
              <c:pt idx="836">
                <c:v>0.26042983565107458</c:v>
              </c:pt>
              <c:pt idx="837">
                <c:v>0.28065739570164361</c:v>
              </c:pt>
              <c:pt idx="838">
                <c:v>0.25916561314791409</c:v>
              </c:pt>
              <c:pt idx="839">
                <c:v>0.22724399494310998</c:v>
              </c:pt>
              <c:pt idx="840">
                <c:v>0.21997471554993675</c:v>
              </c:pt>
              <c:pt idx="841">
                <c:v>0.20180151706700378</c:v>
              </c:pt>
              <c:pt idx="842">
                <c:v>0.22029077117572693</c:v>
              </c:pt>
              <c:pt idx="843">
                <c:v>0.24873577749683928</c:v>
              </c:pt>
              <c:pt idx="844">
                <c:v>0.28682048040455133</c:v>
              </c:pt>
              <c:pt idx="845">
                <c:v>0.25711125158027803</c:v>
              </c:pt>
              <c:pt idx="846">
                <c:v>0.24288874841972197</c:v>
              </c:pt>
              <c:pt idx="847">
                <c:v>0.26327433628318575</c:v>
              </c:pt>
              <c:pt idx="848">
                <c:v>0.24525916561314776</c:v>
              </c:pt>
              <c:pt idx="849">
                <c:v>0.16545512010113783</c:v>
              </c:pt>
              <c:pt idx="850">
                <c:v>0.14886219974715553</c:v>
              </c:pt>
              <c:pt idx="851">
                <c:v>0.14870417193426033</c:v>
              </c:pt>
              <c:pt idx="852">
                <c:v>0.12294563843236417</c:v>
              </c:pt>
              <c:pt idx="853">
                <c:v>0.1352718078381796</c:v>
              </c:pt>
              <c:pt idx="854">
                <c:v>9.3394437420986076E-2</c:v>
              </c:pt>
              <c:pt idx="855">
                <c:v>0.11583438685208591</c:v>
              </c:pt>
              <c:pt idx="856">
                <c:v>0.13732616940581543</c:v>
              </c:pt>
              <c:pt idx="857">
                <c:v>0.13163716814159288</c:v>
              </c:pt>
              <c:pt idx="858">
                <c:v>0.14965233881163087</c:v>
              </c:pt>
              <c:pt idx="859">
                <c:v>0.16466498103666249</c:v>
              </c:pt>
              <c:pt idx="860">
                <c:v>0.16387484197218716</c:v>
              </c:pt>
              <c:pt idx="861">
                <c:v>0.18331226295828063</c:v>
              </c:pt>
              <c:pt idx="862">
                <c:v>0.17714917825537291</c:v>
              </c:pt>
              <c:pt idx="863">
                <c:v>0.16782553729456384</c:v>
              </c:pt>
              <c:pt idx="864">
                <c:v>0.18789506953223767</c:v>
              </c:pt>
              <c:pt idx="865">
                <c:v>0.16087231352718057</c:v>
              </c:pt>
              <c:pt idx="866">
                <c:v>0.13147914032869767</c:v>
              </c:pt>
              <c:pt idx="867">
                <c:v>0.13748419721871064</c:v>
              </c:pt>
              <c:pt idx="868">
                <c:v>0.13416561314791386</c:v>
              </c:pt>
              <c:pt idx="869">
                <c:v>0.16245259165613146</c:v>
              </c:pt>
              <c:pt idx="870">
                <c:v>0.16782553729456384</c:v>
              </c:pt>
              <c:pt idx="871">
                <c:v>0.22661188369152985</c:v>
              </c:pt>
              <c:pt idx="872">
                <c:v>0.2334070796460177</c:v>
              </c:pt>
              <c:pt idx="873">
                <c:v>0.27891908975979773</c:v>
              </c:pt>
              <c:pt idx="874">
                <c:v>0.21965865992414679</c:v>
              </c:pt>
              <c:pt idx="875">
                <c:v>0.21017699115044253</c:v>
              </c:pt>
              <c:pt idx="876">
                <c:v>0.25474083438685224</c:v>
              </c:pt>
              <c:pt idx="877">
                <c:v>0.24905183312262968</c:v>
              </c:pt>
              <c:pt idx="878">
                <c:v>0.1733565107458912</c:v>
              </c:pt>
              <c:pt idx="879">
                <c:v>0.17288242730720604</c:v>
              </c:pt>
              <c:pt idx="880">
                <c:v>0.17651706700379277</c:v>
              </c:pt>
              <c:pt idx="881">
                <c:v>0.15455120101137809</c:v>
              </c:pt>
              <c:pt idx="882">
                <c:v>0.17398862199747156</c:v>
              </c:pt>
              <c:pt idx="883">
                <c:v>0.2016434892541088</c:v>
              </c:pt>
              <c:pt idx="884">
                <c:v>0.18457648546144112</c:v>
              </c:pt>
              <c:pt idx="885">
                <c:v>0.17541087231352703</c:v>
              </c:pt>
              <c:pt idx="886">
                <c:v>0.20180151706700378</c:v>
              </c:pt>
              <c:pt idx="887">
                <c:v>0.12863463969658651</c:v>
              </c:pt>
              <c:pt idx="888">
                <c:v>0.12389380530973448</c:v>
              </c:pt>
              <c:pt idx="889">
                <c:v>0.1464917825537293</c:v>
              </c:pt>
              <c:pt idx="890">
                <c:v>0.15613147914032854</c:v>
              </c:pt>
              <c:pt idx="891">
                <c:v>0.15518331226295823</c:v>
              </c:pt>
              <c:pt idx="892">
                <c:v>0.18647281921618197</c:v>
              </c:pt>
              <c:pt idx="893">
                <c:v>0.19358407079646023</c:v>
              </c:pt>
              <c:pt idx="894">
                <c:v>0.18394437420986098</c:v>
              </c:pt>
              <c:pt idx="895">
                <c:v>0.19516434892541068</c:v>
              </c:pt>
              <c:pt idx="896">
                <c:v>0.16735145385587868</c:v>
              </c:pt>
              <c:pt idx="897">
                <c:v>0.13606194690265494</c:v>
              </c:pt>
              <c:pt idx="898">
                <c:v>0.14222503160556266</c:v>
              </c:pt>
              <c:pt idx="899">
                <c:v>0.1466498103666245</c:v>
              </c:pt>
              <c:pt idx="900">
                <c:v>0.12262958280657399</c:v>
              </c:pt>
              <c:pt idx="901">
                <c:v>0.15834386852085958</c:v>
              </c:pt>
              <c:pt idx="902">
                <c:v>0.15850189633375478</c:v>
              </c:pt>
              <c:pt idx="903">
                <c:v>0.15060050568900119</c:v>
              </c:pt>
              <c:pt idx="904">
                <c:v>0.17304045512010124</c:v>
              </c:pt>
              <c:pt idx="905">
                <c:v>0.18789506953223767</c:v>
              </c:pt>
              <c:pt idx="906">
                <c:v>0.15376106194690276</c:v>
              </c:pt>
              <c:pt idx="907">
                <c:v>0.15060050568900119</c:v>
              </c:pt>
              <c:pt idx="908">
                <c:v>0.15091656131479136</c:v>
              </c:pt>
              <c:pt idx="909">
                <c:v>0.15265486725663702</c:v>
              </c:pt>
              <c:pt idx="910">
                <c:v>0.1351137800252844</c:v>
              </c:pt>
              <c:pt idx="911">
                <c:v>0.163400758533502</c:v>
              </c:pt>
              <c:pt idx="912">
                <c:v>0.14269911504424782</c:v>
              </c:pt>
              <c:pt idx="913">
                <c:v>0.13922250316055629</c:v>
              </c:pt>
              <c:pt idx="914">
                <c:v>0.12389380530973448</c:v>
              </c:pt>
              <c:pt idx="915">
                <c:v>0.14001264222503162</c:v>
              </c:pt>
              <c:pt idx="916">
                <c:v>0.14080278128950696</c:v>
              </c:pt>
              <c:pt idx="917">
                <c:v>0.1618204804045511</c:v>
              </c:pt>
              <c:pt idx="918">
                <c:v>0.16008217446270545</c:v>
              </c:pt>
              <c:pt idx="919">
                <c:v>0.17714917825537291</c:v>
              </c:pt>
              <c:pt idx="920">
                <c:v>0.16798356510745882</c:v>
              </c:pt>
              <c:pt idx="921">
                <c:v>0.15660556257901392</c:v>
              </c:pt>
              <c:pt idx="922">
                <c:v>0.15976611883691527</c:v>
              </c:pt>
              <c:pt idx="923">
                <c:v>0.1517067003792667</c:v>
              </c:pt>
              <c:pt idx="924">
                <c:v>0.15265486725663702</c:v>
              </c:pt>
              <c:pt idx="925">
                <c:v>0.14775600505689002</c:v>
              </c:pt>
              <c:pt idx="926">
                <c:v>0.16276864728192164</c:v>
              </c:pt>
              <c:pt idx="927">
                <c:v>0.15771175726927944</c:v>
              </c:pt>
              <c:pt idx="928">
                <c:v>0.17209228824273071</c:v>
              </c:pt>
              <c:pt idx="929">
                <c:v>0.17556890012642223</c:v>
              </c:pt>
              <c:pt idx="930">
                <c:v>0.17951959544879892</c:v>
              </c:pt>
              <c:pt idx="931">
                <c:v>0.19990518331226315</c:v>
              </c:pt>
              <c:pt idx="932">
                <c:v>0.20907079646017701</c:v>
              </c:pt>
              <c:pt idx="933">
                <c:v>0.20575221238938046</c:v>
              </c:pt>
              <c:pt idx="934">
                <c:v>0.21760429835651074</c:v>
              </c:pt>
              <c:pt idx="935">
                <c:v>0.20353982300884943</c:v>
              </c:pt>
              <c:pt idx="936">
                <c:v>0.21554993678887491</c:v>
              </c:pt>
              <c:pt idx="937">
                <c:v>0.26042983565107458</c:v>
              </c:pt>
              <c:pt idx="938">
                <c:v>0.28018331226295823</c:v>
              </c:pt>
              <c:pt idx="939">
                <c:v>0.26295828065739579</c:v>
              </c:pt>
              <c:pt idx="940">
                <c:v>0.29630214917825537</c:v>
              </c:pt>
              <c:pt idx="941">
                <c:v>0.28460809102402029</c:v>
              </c:pt>
              <c:pt idx="942">
                <c:v>0.27670670037926692</c:v>
              </c:pt>
              <c:pt idx="943">
                <c:v>0.25300252844500637</c:v>
              </c:pt>
              <c:pt idx="944">
                <c:v>0.24841972187104933</c:v>
              </c:pt>
              <c:pt idx="945">
                <c:v>0.23719974715549941</c:v>
              </c:pt>
              <c:pt idx="946">
                <c:v>0.24051833122629573</c:v>
              </c:pt>
              <c:pt idx="947">
                <c:v>0.2180783817951959</c:v>
              </c:pt>
              <c:pt idx="948">
                <c:v>0.22455752212389379</c:v>
              </c:pt>
              <c:pt idx="949">
                <c:v>0.21017699115044253</c:v>
              </c:pt>
              <c:pt idx="950">
                <c:v>0.21475979772439957</c:v>
              </c:pt>
              <c:pt idx="951">
                <c:v>0.2130214917825537</c:v>
              </c:pt>
              <c:pt idx="952">
                <c:v>0.20037926675094808</c:v>
              </c:pt>
              <c:pt idx="953">
                <c:v>0.20417193426042979</c:v>
              </c:pt>
              <c:pt idx="954">
                <c:v>0.17904551201011376</c:v>
              </c:pt>
              <c:pt idx="955">
                <c:v>0.17398862199747156</c:v>
              </c:pt>
              <c:pt idx="956">
                <c:v>0.1798356510745891</c:v>
              </c:pt>
              <c:pt idx="957">
                <c:v>0.19895701643489261</c:v>
              </c:pt>
              <c:pt idx="958">
                <c:v>0.2168141592920354</c:v>
              </c:pt>
              <c:pt idx="959">
                <c:v>0.18805309734513287</c:v>
              </c:pt>
              <c:pt idx="960">
                <c:v>0.18552465233881166</c:v>
              </c:pt>
              <c:pt idx="961">
                <c:v>0.18109987357774959</c:v>
              </c:pt>
              <c:pt idx="962">
                <c:v>0.19848293299620745</c:v>
              </c:pt>
              <c:pt idx="963">
                <c:v>0.2016434892541088</c:v>
              </c:pt>
              <c:pt idx="964">
                <c:v>0.20859671302149185</c:v>
              </c:pt>
              <c:pt idx="965">
                <c:v>0.17620101137800259</c:v>
              </c:pt>
              <c:pt idx="966">
                <c:v>0.18173198482932995</c:v>
              </c:pt>
              <c:pt idx="967">
                <c:v>0.15391908975979773</c:v>
              </c:pt>
              <c:pt idx="968">
                <c:v>0.14617572692793934</c:v>
              </c:pt>
              <c:pt idx="969">
                <c:v>0.17003792667509487</c:v>
              </c:pt>
              <c:pt idx="970">
                <c:v>0.15644753476611895</c:v>
              </c:pt>
              <c:pt idx="971">
                <c:v>0.13179519595448808</c:v>
              </c:pt>
              <c:pt idx="972">
                <c:v>0.12262958280657399</c:v>
              </c:pt>
              <c:pt idx="973">
                <c:v>9.5132743362831729E-2</c:v>
              </c:pt>
              <c:pt idx="974">
                <c:v>9.766118836915294E-2</c:v>
              </c:pt>
              <c:pt idx="975">
                <c:v>0.11188369152970923</c:v>
              </c:pt>
              <c:pt idx="976">
                <c:v>9.4816687737041772E-2</c:v>
              </c:pt>
              <c:pt idx="977">
                <c:v>9.9241466498103614E-2</c:v>
              </c:pt>
              <c:pt idx="978">
                <c:v>0.12120733249051829</c:v>
              </c:pt>
              <c:pt idx="979">
                <c:v>0.10429835651074582</c:v>
              </c:pt>
              <c:pt idx="980">
                <c:v>0.11536030341340076</c:v>
              </c:pt>
              <c:pt idx="981">
                <c:v>0.12310366624525915</c:v>
              </c:pt>
              <c:pt idx="982">
                <c:v>0.11504424778761058</c:v>
              </c:pt>
              <c:pt idx="983">
                <c:v>0.1185208596713021</c:v>
              </c:pt>
              <c:pt idx="984">
                <c:v>0.13780025284450059</c:v>
              </c:pt>
              <c:pt idx="985">
                <c:v>0.14032869785082158</c:v>
              </c:pt>
              <c:pt idx="986">
                <c:v>0.15360303413400755</c:v>
              </c:pt>
              <c:pt idx="987">
                <c:v>0.15391908975979773</c:v>
              </c:pt>
              <c:pt idx="988">
                <c:v>0.16608723135271819</c:v>
              </c:pt>
              <c:pt idx="989">
                <c:v>0.16987989886219967</c:v>
              </c:pt>
              <c:pt idx="990">
                <c:v>0.16355878634639698</c:v>
              </c:pt>
              <c:pt idx="991">
                <c:v>0.18109987357774959</c:v>
              </c:pt>
              <c:pt idx="992">
                <c:v>0.17714917825537291</c:v>
              </c:pt>
              <c:pt idx="993">
                <c:v>0.18441845764854614</c:v>
              </c:pt>
              <c:pt idx="994">
                <c:v>0.1084070796460177</c:v>
              </c:pt>
              <c:pt idx="995">
                <c:v>3.6346396965865946E-2</c:v>
              </c:pt>
              <c:pt idx="996">
                <c:v>1.4696586599241446E-2</c:v>
              </c:pt>
              <c:pt idx="997">
                <c:v>-7.2692793931732336E-3</c:v>
              </c:pt>
              <c:pt idx="998">
                <c:v>3.4766118836915272E-2</c:v>
              </c:pt>
              <c:pt idx="999">
                <c:v>7.9013906447533699E-4</c:v>
              </c:pt>
              <c:pt idx="1000">
                <c:v>2.3388116308470375E-2</c:v>
              </c:pt>
              <c:pt idx="1001">
                <c:v>2.5284450063211006E-2</c:v>
              </c:pt>
              <c:pt idx="1002">
                <c:v>2.1965865992414679E-2</c:v>
              </c:pt>
              <c:pt idx="1003">
                <c:v>4.061314791403281E-2</c:v>
              </c:pt>
              <c:pt idx="1004">
                <c:v>7.3957016434892386E-2</c:v>
              </c:pt>
              <c:pt idx="1005">
                <c:v>4.7092288242730707E-2</c:v>
              </c:pt>
              <c:pt idx="1006">
                <c:v>6.5739570164348837E-2</c:v>
              </c:pt>
              <c:pt idx="1007">
                <c:v>4.4879898862199896E-2</c:v>
              </c:pt>
              <c:pt idx="1008">
                <c:v>5.167509481668775E-2</c:v>
              </c:pt>
              <c:pt idx="1009">
                <c:v>5.6731984829329951E-2</c:v>
              </c:pt>
              <c:pt idx="1010">
                <c:v>4.0771175726928011E-2</c:v>
              </c:pt>
              <c:pt idx="1011">
                <c:v>1.5328697850821804E-2</c:v>
              </c:pt>
              <c:pt idx="1012">
                <c:v>-2.5284450063212116E-3</c:v>
              </c:pt>
              <c:pt idx="1013">
                <c:v>-1.8173198482932973E-2</c:v>
              </c:pt>
              <c:pt idx="1014">
                <c:v>-3.1447534766118834E-2</c:v>
              </c:pt>
              <c:pt idx="1015">
                <c:v>-4.8198482932996223E-2</c:v>
              </c:pt>
              <c:pt idx="1016">
                <c:v>-1.7857142857142905E-2</c:v>
              </c:pt>
              <c:pt idx="1017">
                <c:v>-3.4134007585335024E-2</c:v>
              </c:pt>
              <c:pt idx="1018">
                <c:v>-6.9532237673830544E-3</c:v>
              </c:pt>
              <c:pt idx="1019">
                <c:v>9.9557522123892017E-3</c:v>
              </c:pt>
              <c:pt idx="1020">
                <c:v>2.6548672566371501E-2</c:v>
              </c:pt>
              <c:pt idx="1021">
                <c:v>5.2939317319848245E-2</c:v>
              </c:pt>
              <c:pt idx="1022">
                <c:v>4.4405815423514516E-2</c:v>
              </c:pt>
              <c:pt idx="1023">
                <c:v>1.9753476611883647E-2</c:v>
              </c:pt>
              <c:pt idx="1024">
                <c:v>3.3659924146649756E-2</c:v>
              </c:pt>
              <c:pt idx="1025">
                <c:v>3.5714285714285809E-2</c:v>
              </c:pt>
              <c:pt idx="1026">
                <c:v>3.3185840707964598E-2</c:v>
              </c:pt>
              <c:pt idx="1027">
                <c:v>2.5758533501896164E-2</c:v>
              </c:pt>
              <c:pt idx="1028">
                <c:v>1.8331226295827951E-2</c:v>
              </c:pt>
              <c:pt idx="1029">
                <c:v>2.3704171934260332E-2</c:v>
              </c:pt>
              <c:pt idx="1030">
                <c:v>1.2800252844500593E-2</c:v>
              </c:pt>
              <c:pt idx="1031">
                <c:v>2.5600505689001407E-2</c:v>
              </c:pt>
              <c:pt idx="1032">
                <c:v>1.374841972187113E-2</c:v>
              </c:pt>
              <c:pt idx="1033">
                <c:v>9.7977243994942231E-3</c:v>
              </c:pt>
              <c:pt idx="1034">
                <c:v>2.1333754740834321E-2</c:v>
              </c:pt>
              <c:pt idx="1035">
                <c:v>3.7136536030341283E-2</c:v>
              </c:pt>
              <c:pt idx="1036">
                <c:v>2.4968394437421049E-2</c:v>
              </c:pt>
              <c:pt idx="1037">
                <c:v>3.2553729456384461E-2</c:v>
              </c:pt>
              <c:pt idx="1038">
                <c:v>5.0410872313527033E-2</c:v>
              </c:pt>
              <c:pt idx="1039">
                <c:v>5.9418457648546141E-2</c:v>
              </c:pt>
              <c:pt idx="1040">
                <c:v>5.6731984829329951E-2</c:v>
              </c:pt>
              <c:pt idx="1041">
                <c:v>0.10256005056889994</c:v>
              </c:pt>
              <c:pt idx="1042">
                <c:v>9.6080910240202266E-2</c:v>
              </c:pt>
              <c:pt idx="1043">
                <c:v>0.17304045512010124</c:v>
              </c:pt>
              <c:pt idx="1044">
                <c:v>0.15723767383059428</c:v>
              </c:pt>
              <c:pt idx="1045">
                <c:v>0.2081226295828067</c:v>
              </c:pt>
              <c:pt idx="1046">
                <c:v>0.21207332490518338</c:v>
              </c:pt>
              <c:pt idx="1047">
                <c:v>0.2169721871049306</c:v>
              </c:pt>
              <c:pt idx="1048">
                <c:v>0.12958280657395704</c:v>
              </c:pt>
              <c:pt idx="1049">
                <c:v>6.0998735777496815E-2</c:v>
              </c:pt>
              <c:pt idx="1050">
                <c:v>6.9532237673830766E-2</c:v>
              </c:pt>
              <c:pt idx="1051">
                <c:v>7.0322376738305881E-2</c:v>
              </c:pt>
              <c:pt idx="1052">
                <c:v>7.0954487989886239E-2</c:v>
              </c:pt>
              <c:pt idx="1053">
                <c:v>6.8426042983565027E-2</c:v>
              </c:pt>
              <c:pt idx="1054">
                <c:v>6.0524652338811658E-2</c:v>
              </c:pt>
              <c:pt idx="1055">
                <c:v>9.2130214917825581E-2</c:v>
              </c:pt>
              <c:pt idx="1056">
                <c:v>8.7231352718078359E-2</c:v>
              </c:pt>
              <c:pt idx="1057">
                <c:v>9.9557522123893794E-2</c:v>
              </c:pt>
              <c:pt idx="1058">
                <c:v>0.1085651074589129</c:v>
              </c:pt>
              <c:pt idx="1059">
                <c:v>0.10919721871049304</c:v>
              </c:pt>
              <c:pt idx="1060">
                <c:v>8.4702907711757369E-2</c:v>
              </c:pt>
              <c:pt idx="1061">
                <c:v>0.11188369152970923</c:v>
              </c:pt>
              <c:pt idx="1062">
                <c:v>9.3710493046776033E-2</c:v>
              </c:pt>
              <c:pt idx="1063">
                <c:v>8.5809102402022663E-2</c:v>
              </c:pt>
              <c:pt idx="1064">
                <c:v>8.2806573957016294E-2</c:v>
              </c:pt>
              <c:pt idx="1065">
                <c:v>9.8609355246523256E-2</c:v>
              </c:pt>
              <c:pt idx="1066">
                <c:v>9.4816687737041772E-2</c:v>
              </c:pt>
              <c:pt idx="1067">
                <c:v>9.3710493046776033E-2</c:v>
              </c:pt>
              <c:pt idx="1068">
                <c:v>8.3912768647282032E-2</c:v>
              </c:pt>
              <c:pt idx="1069">
                <c:v>8.2648546144121537E-2</c:v>
              </c:pt>
              <c:pt idx="1070">
                <c:v>9.3236409608091098E-2</c:v>
              </c:pt>
              <c:pt idx="1071">
                <c:v>8.1542351453855799E-2</c:v>
              </c:pt>
              <c:pt idx="1072">
                <c:v>0.10682680151706703</c:v>
              </c:pt>
              <c:pt idx="1073">
                <c:v>0.14585967130214916</c:v>
              </c:pt>
              <c:pt idx="1074">
                <c:v>0.15739570164348926</c:v>
              </c:pt>
              <c:pt idx="1075">
                <c:v>0.14617572692793934</c:v>
              </c:pt>
              <c:pt idx="1076">
                <c:v>0.10097977243994949</c:v>
              </c:pt>
              <c:pt idx="1077">
                <c:v>8.6599241466498222E-2</c:v>
              </c:pt>
              <c:pt idx="1078">
                <c:v>6.8900126422250407E-2</c:v>
              </c:pt>
              <c:pt idx="1079">
                <c:v>5.704804045512013E-2</c:v>
              </c:pt>
              <c:pt idx="1080">
                <c:v>4.9778761061946897E-2</c:v>
              </c:pt>
              <c:pt idx="1081">
                <c:v>5.2307206068268108E-2</c:v>
              </c:pt>
              <c:pt idx="1082">
                <c:v>5.2939317319848245E-2</c:v>
              </c:pt>
              <c:pt idx="1083">
                <c:v>4.4879898862199896E-2</c:v>
              </c:pt>
              <c:pt idx="1084">
                <c:v>3.7136536030341283E-2</c:v>
              </c:pt>
              <c:pt idx="1085">
                <c:v>5.6257901390644793E-2</c:v>
              </c:pt>
              <c:pt idx="1086">
                <c:v>4.061314791403281E-2</c:v>
              </c:pt>
              <c:pt idx="1087">
                <c:v>5.2465233881163087E-2</c:v>
              </c:pt>
              <c:pt idx="1088">
                <c:v>3.9664981036662494E-2</c:v>
              </c:pt>
              <c:pt idx="1089">
                <c:v>5.6257901390644793E-2</c:v>
              </c:pt>
              <c:pt idx="1090">
                <c:v>6.9374209860935565E-2</c:v>
              </c:pt>
              <c:pt idx="1091">
                <c:v>7.0322376738305881E-2</c:v>
              </c:pt>
              <c:pt idx="1092">
                <c:v>8.7231352718078359E-2</c:v>
              </c:pt>
              <c:pt idx="1093">
                <c:v>6.226295828065731E-2</c:v>
              </c:pt>
              <c:pt idx="1094">
                <c:v>7.5379266750948082E-2</c:v>
              </c:pt>
              <c:pt idx="1095">
                <c:v>8.438685208596719E-2</c:v>
              </c:pt>
              <c:pt idx="1096">
                <c:v>7.6485461441213598E-2</c:v>
              </c:pt>
              <c:pt idx="1097">
                <c:v>9.2604298356510739E-2</c:v>
              </c:pt>
              <c:pt idx="1098">
                <c:v>6.8268015170669827E-2</c:v>
              </c:pt>
              <c:pt idx="1099">
                <c:v>5.8628318584070804E-2</c:v>
              </c:pt>
              <c:pt idx="1100">
                <c:v>3.5082174462705451E-2</c:v>
              </c:pt>
              <c:pt idx="1101">
                <c:v>4.3299620733249E-2</c:v>
              </c:pt>
              <c:pt idx="1102">
                <c:v>4.9146649810366538E-2</c:v>
              </c:pt>
              <c:pt idx="1103">
                <c:v>6.6529709228824174E-2</c:v>
              </c:pt>
              <c:pt idx="1104">
                <c:v>4.8830594184576581E-2</c:v>
              </c:pt>
              <c:pt idx="1105">
                <c:v>5.8628318584070804E-2</c:v>
              </c:pt>
              <c:pt idx="1106">
                <c:v>6.5739570164348837E-2</c:v>
              </c:pt>
              <c:pt idx="1107">
                <c:v>8.2016434892540957E-2</c:v>
              </c:pt>
              <c:pt idx="1108">
                <c:v>7.3798988621997408E-2</c:v>
              </c:pt>
              <c:pt idx="1109">
                <c:v>6.5739570164348837E-2</c:v>
              </c:pt>
              <c:pt idx="1110">
                <c:v>5.3729456384323804E-2</c:v>
              </c:pt>
              <c:pt idx="1111">
                <c:v>5.1991150442477707E-2</c:v>
              </c:pt>
              <c:pt idx="1112">
                <c:v>6.8742098609355207E-2</c:v>
              </c:pt>
              <c:pt idx="1113">
                <c:v>9.5290771175726929E-2</c:v>
              </c:pt>
              <c:pt idx="1114">
                <c:v>9.7029077117572804E-2</c:v>
              </c:pt>
              <c:pt idx="1115">
                <c:v>0.1082490518331225</c:v>
              </c:pt>
              <c:pt idx="1116">
                <c:v>7.4115044247787587E-2</c:v>
              </c:pt>
              <c:pt idx="1117">
                <c:v>5.9102402022755962E-2</c:v>
              </c:pt>
              <c:pt idx="1118">
                <c:v>3.2711757269279218E-2</c:v>
              </c:pt>
              <c:pt idx="1119">
                <c:v>1.3116308470290772E-2</c:v>
              </c:pt>
              <c:pt idx="1120">
                <c:v>1.9753476611883647E-2</c:v>
              </c:pt>
              <c:pt idx="1121">
                <c:v>3.4608091024020293E-2</c:v>
              </c:pt>
              <c:pt idx="1122">
                <c:v>3.4292035398230114E-2</c:v>
              </c:pt>
              <c:pt idx="1123">
                <c:v>4.6934260429835728E-2</c:v>
              </c:pt>
              <c:pt idx="1124">
                <c:v>3.0657395701643386E-2</c:v>
              </c:pt>
              <c:pt idx="1125">
                <c:v>-8.691529709228929E-3</c:v>
              </c:pt>
              <c:pt idx="1126">
                <c:v>-1.4064475347661198E-2</c:v>
              </c:pt>
              <c:pt idx="1127">
                <c:v>-2.1649810366624611E-2</c:v>
              </c:pt>
              <c:pt idx="1128">
                <c:v>-3.5082174462705451E-2</c:v>
              </c:pt>
              <c:pt idx="1129">
                <c:v>-3.1447534766118834E-2</c:v>
              </c:pt>
              <c:pt idx="1130">
                <c:v>-3.5872313527180788E-2</c:v>
              </c:pt>
              <c:pt idx="1131">
                <c:v>-3.0973451327433676E-2</c:v>
              </c:pt>
              <c:pt idx="1132">
                <c:v>-1.0903919089759739E-2</c:v>
              </c:pt>
              <c:pt idx="1133">
                <c:v>4.2825537294563842E-2</c:v>
              </c:pt>
              <c:pt idx="1134">
                <c:v>4.2035398230088505E-2</c:v>
              </c:pt>
              <c:pt idx="1135">
                <c:v>3.6978508217446304E-2</c:v>
              </c:pt>
              <c:pt idx="1136">
                <c:v>1.7699115044247815E-2</c:v>
              </c:pt>
              <c:pt idx="1137">
                <c:v>2.5916561314791364E-2</c:v>
              </c:pt>
              <c:pt idx="1138">
                <c:v>2.7180783817951859E-2</c:v>
              </c:pt>
              <c:pt idx="1139">
                <c:v>2.8286978508217375E-2</c:v>
              </c:pt>
              <c:pt idx="1140">
                <c:v>2.5442477876106206E-2</c:v>
              </c:pt>
              <c:pt idx="1141">
                <c:v>1.8331226295827951E-2</c:v>
              </c:pt>
              <c:pt idx="1142">
                <c:v>3.7926675094817064E-3</c:v>
              </c:pt>
              <c:pt idx="1143">
                <c:v>1.580278128950674E-3</c:v>
              </c:pt>
              <c:pt idx="1144">
                <c:v>5.530973451327359E-3</c:v>
              </c:pt>
              <c:pt idx="1145">
                <c:v>1.2326169405815435E-2</c:v>
              </c:pt>
              <c:pt idx="1146">
                <c:v>-9.0075853350189972E-3</c:v>
              </c:pt>
              <c:pt idx="1147">
                <c:v>-4.2667509481669752E-3</c:v>
              </c:pt>
              <c:pt idx="1148">
                <c:v>1.7541087231352614E-2</c:v>
              </c:pt>
              <c:pt idx="1149">
                <c:v>1.4538558786346467E-2</c:v>
              </c:pt>
              <c:pt idx="1150">
                <c:v>2.5442477876106206E-2</c:v>
              </c:pt>
              <c:pt idx="1151">
                <c:v>3.6346396965865058E-3</c:v>
              </c:pt>
              <c:pt idx="1152">
                <c:v>1.580278128950674E-3</c:v>
              </c:pt>
              <c:pt idx="1153">
                <c:v>-1.1378002528445008E-2</c:v>
              </c:pt>
              <c:pt idx="1154">
                <c:v>1.4222503160554734E-3</c:v>
              </c:pt>
              <c:pt idx="1155">
                <c:v>-1.2642225031605614E-2</c:v>
              </c:pt>
              <c:pt idx="1156">
                <c:v>-2.370417193426011E-3</c:v>
              </c:pt>
              <c:pt idx="1157">
                <c:v>-1.2642225031604948E-3</c:v>
              </c:pt>
              <c:pt idx="1158">
                <c:v>-1.7383059418457636E-3</c:v>
              </c:pt>
              <c:pt idx="1159">
                <c:v>-1.3116308470290772E-2</c:v>
              </c:pt>
              <c:pt idx="1160">
                <c:v>-9.6396965865992446E-3</c:v>
              </c:pt>
              <c:pt idx="1161">
                <c:v>-3.1605562579017921E-4</c:v>
              </c:pt>
              <c:pt idx="1162">
                <c:v>7.4273072060682122E-3</c:v>
              </c:pt>
              <c:pt idx="1163">
                <c:v>-1.2484197218710524E-2</c:v>
              </c:pt>
              <c:pt idx="1164">
                <c:v>-2.1175726927939342E-2</c:v>
              </c:pt>
              <c:pt idx="1165">
                <c:v>-1.6908975979772478E-2</c:v>
              </c:pt>
              <c:pt idx="1166">
                <c:v>-3.1605562579013924E-2</c:v>
              </c:pt>
              <c:pt idx="1167">
                <c:v>-3.4134007585335024E-2</c:v>
              </c:pt>
              <c:pt idx="1168">
                <c:v>-4.2983565107458932E-2</c:v>
              </c:pt>
              <c:pt idx="1169">
                <c:v>-6.8900126422250296E-2</c:v>
              </c:pt>
              <c:pt idx="1170">
                <c:v>-5.6890012642225041E-2</c:v>
              </c:pt>
              <c:pt idx="1171">
                <c:v>-5.4677623261694119E-2</c:v>
              </c:pt>
              <c:pt idx="1172">
                <c:v>-4.4405815423514627E-2</c:v>
              </c:pt>
              <c:pt idx="1173">
                <c:v>-1.91213653603034E-2</c:v>
              </c:pt>
              <c:pt idx="1174">
                <c:v>-1.4222503160556288E-2</c:v>
              </c:pt>
              <c:pt idx="1175">
                <c:v>-1.6434892541087209E-2</c:v>
              </c:pt>
              <c:pt idx="1176">
                <c:v>-4.1719342604298326E-2</c:v>
              </c:pt>
              <c:pt idx="1177">
                <c:v>-2.1175726927939342E-2</c:v>
              </c:pt>
              <c:pt idx="1178">
                <c:v>-2.149178255372941E-2</c:v>
              </c:pt>
              <c:pt idx="1179">
                <c:v>-3.8400758533501889E-2</c:v>
              </c:pt>
              <c:pt idx="1180">
                <c:v>-3.9981036662452563E-2</c:v>
              </c:pt>
              <c:pt idx="1181">
                <c:v>-2.4020227560050622E-2</c:v>
              </c:pt>
              <c:pt idx="1182">
                <c:v>-4.07711757269279E-2</c:v>
              </c:pt>
              <c:pt idx="1183">
                <c:v>-5.2465233881163087E-2</c:v>
              </c:pt>
              <c:pt idx="1184">
                <c:v>-2.0385587863464005E-2</c:v>
              </c:pt>
              <c:pt idx="1185">
                <c:v>9.4816687737053762E-4</c:v>
              </c:pt>
              <c:pt idx="1186">
                <c:v>9.3236409608090653E-3</c:v>
              </c:pt>
              <c:pt idx="1187">
                <c:v>3.4608091024020293E-2</c:v>
              </c:pt>
              <c:pt idx="1188">
                <c:v>5.120101137800237E-2</c:v>
              </c:pt>
              <c:pt idx="1189">
                <c:v>7.5853350189631907E-3</c:v>
              </c:pt>
              <c:pt idx="1190">
                <c:v>1.3432364096080729E-2</c:v>
              </c:pt>
              <c:pt idx="1191">
                <c:v>2.5916561314791364E-2</c:v>
              </c:pt>
              <c:pt idx="1192">
                <c:v>3.0973451327433565E-2</c:v>
              </c:pt>
              <c:pt idx="1193">
                <c:v>1.2326169405815435E-2</c:v>
              </c:pt>
              <c:pt idx="1194">
                <c:v>4.1087231352717968E-2</c:v>
              </c:pt>
              <c:pt idx="1195">
                <c:v>3.6504424778761146E-2</c:v>
              </c:pt>
              <c:pt idx="1196">
                <c:v>6.7793931731984669E-2</c:v>
              </c:pt>
              <c:pt idx="1197">
                <c:v>8.0910240202275663E-2</c:v>
              </c:pt>
              <c:pt idx="1198">
                <c:v>0.11741466498103659</c:v>
              </c:pt>
              <c:pt idx="1199">
                <c:v>0.11709860935524641</c:v>
              </c:pt>
              <c:pt idx="1200">
                <c:v>4.7724399494310843E-2</c:v>
              </c:pt>
              <c:pt idx="1201">
                <c:v>6.4001264222503185E-2</c:v>
              </c:pt>
              <c:pt idx="1202">
                <c:v>9.766118836915294E-2</c:v>
              </c:pt>
              <c:pt idx="1203">
                <c:v>6.7477876106194712E-2</c:v>
              </c:pt>
              <c:pt idx="1204">
                <c:v>7.5379266750948082E-2</c:v>
              </c:pt>
              <c:pt idx="1205">
                <c:v>9.1024020227560065E-2</c:v>
              </c:pt>
              <c:pt idx="1206">
                <c:v>8.7231352718078359E-2</c:v>
              </c:pt>
              <c:pt idx="1207">
                <c:v>9.6713021491782625E-2</c:v>
              </c:pt>
              <c:pt idx="1208">
                <c:v>6.7003792667509332E-2</c:v>
              </c:pt>
              <c:pt idx="1209">
                <c:v>7.063843236409606E-2</c:v>
              </c:pt>
              <c:pt idx="1210">
                <c:v>6.542351453855888E-2</c:v>
              </c:pt>
              <c:pt idx="1211">
                <c:v>0.11172566371681403</c:v>
              </c:pt>
              <c:pt idx="1212">
                <c:v>0.13242730720606821</c:v>
              </c:pt>
              <c:pt idx="1213">
                <c:v>0.13400758533501911</c:v>
              </c:pt>
              <c:pt idx="1214">
                <c:v>0.12974083438685202</c:v>
              </c:pt>
              <c:pt idx="1215">
                <c:v>0.1183628318584069</c:v>
              </c:pt>
              <c:pt idx="1216">
                <c:v>0.11962705436156762</c:v>
              </c:pt>
              <c:pt idx="1217">
                <c:v>0.11804677623261695</c:v>
              </c:pt>
              <c:pt idx="1218">
                <c:v>0.14538558786346401</c:v>
              </c:pt>
              <c:pt idx="1219">
                <c:v>0.22850821744627048</c:v>
              </c:pt>
              <c:pt idx="1220">
                <c:v>0.28634639696586617</c:v>
              </c:pt>
              <c:pt idx="1221">
                <c:v>0.28634639696586617</c:v>
              </c:pt>
              <c:pt idx="1222">
                <c:v>0.34971554993678877</c:v>
              </c:pt>
              <c:pt idx="1223">
                <c:v>0.46475979772439935</c:v>
              </c:pt>
              <c:pt idx="1224">
                <c:v>0.56384323640960798</c:v>
              </c:pt>
              <c:pt idx="1225">
                <c:v>0.38748419721871041</c:v>
              </c:pt>
              <c:pt idx="1226">
                <c:v>0.45353982300884965</c:v>
              </c:pt>
              <c:pt idx="1227">
                <c:v>0.58754740834386832</c:v>
              </c:pt>
              <c:pt idx="1228">
                <c:v>0.62989886219974722</c:v>
              </c:pt>
              <c:pt idx="1229">
                <c:v>0.58359671302149163</c:v>
              </c:pt>
              <c:pt idx="1230">
                <c:v>0.63432364096080907</c:v>
              </c:pt>
              <c:pt idx="1231">
                <c:v>0.69690265486725655</c:v>
              </c:pt>
              <c:pt idx="1232">
                <c:v>0.7169721871049306</c:v>
              </c:pt>
              <c:pt idx="1233">
                <c:v>0.77291403286978499</c:v>
              </c:pt>
              <c:pt idx="1234">
                <c:v>0.57932996207332477</c:v>
              </c:pt>
              <c:pt idx="1235">
                <c:v>0.65123261694058132</c:v>
              </c:pt>
              <c:pt idx="1236">
                <c:v>0.61536030341340076</c:v>
              </c:pt>
              <c:pt idx="1237">
                <c:v>0.70685840707964598</c:v>
              </c:pt>
              <c:pt idx="1238">
                <c:v>0.77891908975979751</c:v>
              </c:pt>
              <c:pt idx="1239">
                <c:v>0.78223767383059406</c:v>
              </c:pt>
              <c:pt idx="1240">
                <c:v>0.87025916561314776</c:v>
              </c:pt>
              <c:pt idx="1241">
                <c:v>0.59860935524652326</c:v>
              </c:pt>
              <c:pt idx="1242">
                <c:v>0.72297724399494312</c:v>
              </c:pt>
              <c:pt idx="1243">
                <c:v>0.7346713021491782</c:v>
              </c:pt>
              <c:pt idx="1244">
                <c:v>0.7267699115044246</c:v>
              </c:pt>
              <c:pt idx="1245">
                <c:v>0.49731352718078381</c:v>
              </c:pt>
              <c:pt idx="1246">
                <c:v>0.51580278128950696</c:v>
              </c:pt>
              <c:pt idx="1247">
                <c:v>0.5044247787610620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8F8-4BCC-8437-E7CE4EA4C44A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8.040201005025116E-3</c:v>
              </c:pt>
              <c:pt idx="2">
                <c:v>5.7788944723617952E-2</c:v>
              </c:pt>
              <c:pt idx="3">
                <c:v>6.2981574539363372E-2</c:v>
              </c:pt>
              <c:pt idx="4">
                <c:v>5.7453936348408785E-2</c:v>
              </c:pt>
              <c:pt idx="5">
                <c:v>6.1641541038526038E-2</c:v>
              </c:pt>
              <c:pt idx="6">
                <c:v>4.5896147403684973E-2</c:v>
              </c:pt>
              <c:pt idx="7">
                <c:v>2.7638190954773822E-2</c:v>
              </c:pt>
              <c:pt idx="8">
                <c:v>2.8978224455611379E-2</c:v>
              </c:pt>
              <c:pt idx="9">
                <c:v>4.0871021775544358E-2</c:v>
              </c:pt>
              <c:pt idx="10">
                <c:v>3.7018425460636495E-2</c:v>
              </c:pt>
              <c:pt idx="11">
                <c:v>5.4271356783919478E-2</c:v>
              </c:pt>
              <c:pt idx="12">
                <c:v>6.9681742043550932E-2</c:v>
              </c:pt>
              <c:pt idx="13">
                <c:v>8.8944723618090471E-2</c:v>
              </c:pt>
              <c:pt idx="14">
                <c:v>6.4991624790619706E-2</c:v>
              </c:pt>
              <c:pt idx="15">
                <c:v>8.0234505862646355E-2</c:v>
              </c:pt>
              <c:pt idx="16">
                <c:v>0.10033500837520926</c:v>
              </c:pt>
              <c:pt idx="17">
                <c:v>9.9329983249581089E-2</c:v>
              </c:pt>
              <c:pt idx="18">
                <c:v>8.3919597989949635E-2</c:v>
              </c:pt>
              <c:pt idx="19">
                <c:v>8.7102177554438942E-2</c:v>
              </c:pt>
              <c:pt idx="20">
                <c:v>8.7437185929648109E-2</c:v>
              </c:pt>
              <c:pt idx="21">
                <c:v>9.3467336683417113E-2</c:v>
              </c:pt>
              <c:pt idx="22">
                <c:v>0.10686767169179223</c:v>
              </c:pt>
              <c:pt idx="23">
                <c:v>6.9011725293132375E-2</c:v>
              </c:pt>
              <c:pt idx="24">
                <c:v>9.4974874371859253E-2</c:v>
              </c:pt>
              <c:pt idx="25">
                <c:v>0.11005025125628132</c:v>
              </c:pt>
              <c:pt idx="26">
                <c:v>9.6984924623115365E-2</c:v>
              </c:pt>
              <c:pt idx="27">
                <c:v>6.1306532663316426E-2</c:v>
              </c:pt>
              <c:pt idx="28">
                <c:v>3.9363484087101996E-2</c:v>
              </c:pt>
              <c:pt idx="29">
                <c:v>6.4991624790619706E-2</c:v>
              </c:pt>
              <c:pt idx="30">
                <c:v>0.10636515912897804</c:v>
              </c:pt>
              <c:pt idx="31">
                <c:v>0.10670016750418743</c:v>
              </c:pt>
              <c:pt idx="32">
                <c:v>0.10904522613065315</c:v>
              </c:pt>
              <c:pt idx="33">
                <c:v>0.11976549413735338</c:v>
              </c:pt>
              <c:pt idx="34">
                <c:v>0.11088777219430468</c:v>
              </c:pt>
              <c:pt idx="35">
                <c:v>0.13433835845896147</c:v>
              </c:pt>
              <c:pt idx="36">
                <c:v>0.15293132328308201</c:v>
              </c:pt>
              <c:pt idx="37">
                <c:v>0.15259631490787262</c:v>
              </c:pt>
              <c:pt idx="38">
                <c:v>0.16616415410385255</c:v>
              </c:pt>
              <c:pt idx="39">
                <c:v>0.15963149078726979</c:v>
              </c:pt>
              <c:pt idx="40">
                <c:v>0.17336683417085408</c:v>
              </c:pt>
              <c:pt idx="41">
                <c:v>0.17185929648241194</c:v>
              </c:pt>
              <c:pt idx="42">
                <c:v>0.17738693467336697</c:v>
              </c:pt>
              <c:pt idx="43">
                <c:v>0.18777219430485759</c:v>
              </c:pt>
              <c:pt idx="44">
                <c:v>0.18726968174204339</c:v>
              </c:pt>
              <c:pt idx="45">
                <c:v>0.20804020100502507</c:v>
              </c:pt>
              <c:pt idx="46">
                <c:v>0.20854271356783927</c:v>
              </c:pt>
              <c:pt idx="47">
                <c:v>0.18994974874371873</c:v>
              </c:pt>
              <c:pt idx="48">
                <c:v>0.19999999999999996</c:v>
              </c:pt>
              <c:pt idx="49">
                <c:v>0.23383584589614737</c:v>
              </c:pt>
              <c:pt idx="50">
                <c:v>0.22378559463986591</c:v>
              </c:pt>
              <c:pt idx="51">
                <c:v>0.2241206030150753</c:v>
              </c:pt>
              <c:pt idx="52">
                <c:v>0.22780569514237836</c:v>
              </c:pt>
              <c:pt idx="53">
                <c:v>0.24036850921273012</c:v>
              </c:pt>
              <c:pt idx="54">
                <c:v>0.22127303182579561</c:v>
              </c:pt>
              <c:pt idx="55">
                <c:v>0.22244556113902858</c:v>
              </c:pt>
              <c:pt idx="56">
                <c:v>0.23065326633165828</c:v>
              </c:pt>
              <c:pt idx="57">
                <c:v>0.26013400335008385</c:v>
              </c:pt>
              <c:pt idx="58">
                <c:v>0.25896147403685088</c:v>
              </c:pt>
              <c:pt idx="59">
                <c:v>0.22897822445561133</c:v>
              </c:pt>
              <c:pt idx="60">
                <c:v>0.20938023450586263</c:v>
              </c:pt>
              <c:pt idx="61">
                <c:v>0.22177554438860958</c:v>
              </c:pt>
              <c:pt idx="62">
                <c:v>0.24891122278056943</c:v>
              </c:pt>
              <c:pt idx="63">
                <c:v>0.2412060301507537</c:v>
              </c:pt>
              <c:pt idx="64">
                <c:v>0.26046901172529302</c:v>
              </c:pt>
              <c:pt idx="65">
                <c:v>0.22495812395309867</c:v>
              </c:pt>
              <c:pt idx="66">
                <c:v>0.20016750418760476</c:v>
              </c:pt>
              <c:pt idx="67">
                <c:v>0.20284757118927965</c:v>
              </c:pt>
              <c:pt idx="68">
                <c:v>0.11256281407035162</c:v>
              </c:pt>
              <c:pt idx="69">
                <c:v>0.12931323283082063</c:v>
              </c:pt>
              <c:pt idx="70">
                <c:v>0.17755443886097133</c:v>
              </c:pt>
              <c:pt idx="71">
                <c:v>0.2045226130653266</c:v>
              </c:pt>
              <c:pt idx="72">
                <c:v>0.20720268006700149</c:v>
              </c:pt>
              <c:pt idx="73">
                <c:v>0.2045226130653266</c:v>
              </c:pt>
              <c:pt idx="74">
                <c:v>0.20016750418760476</c:v>
              </c:pt>
              <c:pt idx="75">
                <c:v>0.21256281407035171</c:v>
              </c:pt>
              <c:pt idx="76">
                <c:v>0.23316582914572859</c:v>
              </c:pt>
              <c:pt idx="77">
                <c:v>0.2386934673366834</c:v>
              </c:pt>
              <c:pt idx="78">
                <c:v>0.19363484087102178</c:v>
              </c:pt>
              <c:pt idx="79">
                <c:v>0.18190954773869339</c:v>
              </c:pt>
              <c:pt idx="80">
                <c:v>0.14154103852596323</c:v>
              </c:pt>
              <c:pt idx="81">
                <c:v>0.15728643216080407</c:v>
              </c:pt>
              <c:pt idx="82">
                <c:v>0.14371859296482414</c:v>
              </c:pt>
              <c:pt idx="83">
                <c:v>0.11356783919598001</c:v>
              </c:pt>
              <c:pt idx="84">
                <c:v>0.14388609715242895</c:v>
              </c:pt>
              <c:pt idx="85">
                <c:v>0.15996649916247896</c:v>
              </c:pt>
              <c:pt idx="86">
                <c:v>0.15728643216080407</c:v>
              </c:pt>
              <c:pt idx="87">
                <c:v>0.14639865996649903</c:v>
              </c:pt>
              <c:pt idx="88">
                <c:v>0.12713567839195994</c:v>
              </c:pt>
              <c:pt idx="89">
                <c:v>0.11541038525963154</c:v>
              </c:pt>
              <c:pt idx="90">
                <c:v>9.6482412060301392E-2</c:v>
              </c:pt>
              <c:pt idx="91">
                <c:v>6.6834170854271235E-2</c:v>
              </c:pt>
              <c:pt idx="92">
                <c:v>4.388609715242886E-2</c:v>
              </c:pt>
              <c:pt idx="93">
                <c:v>9.9497487437185894E-2</c:v>
              </c:pt>
              <c:pt idx="94">
                <c:v>0.13132328308207719</c:v>
              </c:pt>
              <c:pt idx="95">
                <c:v>0.14505862646566148</c:v>
              </c:pt>
              <c:pt idx="96">
                <c:v>0.12931323283082063</c:v>
              </c:pt>
              <c:pt idx="97">
                <c:v>0.15142378559463965</c:v>
              </c:pt>
              <c:pt idx="98">
                <c:v>0.15929648241206018</c:v>
              </c:pt>
              <c:pt idx="99">
                <c:v>0.1474036850921272</c:v>
              </c:pt>
              <c:pt idx="100">
                <c:v>0.14891122278056956</c:v>
              </c:pt>
              <c:pt idx="101">
                <c:v>0.17236180904522591</c:v>
              </c:pt>
              <c:pt idx="102">
                <c:v>0.16063651591289796</c:v>
              </c:pt>
              <c:pt idx="103">
                <c:v>0.14489112227805689</c:v>
              </c:pt>
              <c:pt idx="104">
                <c:v>0.16080402010050232</c:v>
              </c:pt>
              <c:pt idx="105">
                <c:v>0.14137353433835842</c:v>
              </c:pt>
              <c:pt idx="106">
                <c:v>0.16783919597989949</c:v>
              </c:pt>
              <c:pt idx="107">
                <c:v>0.18006700167504186</c:v>
              </c:pt>
              <c:pt idx="108">
                <c:v>0.18023450586264644</c:v>
              </c:pt>
              <c:pt idx="109">
                <c:v>0.21624790619765477</c:v>
              </c:pt>
              <c:pt idx="110">
                <c:v>0.21624790619765477</c:v>
              </c:pt>
              <c:pt idx="111">
                <c:v>0.20552763819095476</c:v>
              </c:pt>
              <c:pt idx="112">
                <c:v>0.17738693467336697</c:v>
              </c:pt>
              <c:pt idx="113">
                <c:v>0.18190954773869339</c:v>
              </c:pt>
              <c:pt idx="114">
                <c:v>0.20988274706867682</c:v>
              </c:pt>
              <c:pt idx="115">
                <c:v>0.22780569514237836</c:v>
              </c:pt>
              <c:pt idx="116">
                <c:v>0.23919597989949759</c:v>
              </c:pt>
              <c:pt idx="117">
                <c:v>0.26381909547738691</c:v>
              </c:pt>
              <c:pt idx="118">
                <c:v>0.26113902847571202</c:v>
              </c:pt>
              <c:pt idx="119">
                <c:v>0.25343383584589607</c:v>
              </c:pt>
              <c:pt idx="120">
                <c:v>0.25678391959798996</c:v>
              </c:pt>
              <c:pt idx="121">
                <c:v>0.27102177554438844</c:v>
              </c:pt>
              <c:pt idx="122">
                <c:v>0.30016750418760463</c:v>
              </c:pt>
              <c:pt idx="123">
                <c:v>0.32211055276381906</c:v>
              </c:pt>
              <c:pt idx="124">
                <c:v>0.29698492462311554</c:v>
              </c:pt>
              <c:pt idx="125">
                <c:v>0.31155778894472341</c:v>
              </c:pt>
              <c:pt idx="126">
                <c:v>0.32914572864321601</c:v>
              </c:pt>
              <c:pt idx="127">
                <c:v>0.35075376884422105</c:v>
              </c:pt>
              <c:pt idx="128">
                <c:v>0.34740368509212716</c:v>
              </c:pt>
              <c:pt idx="129">
                <c:v>0.36197654941373525</c:v>
              </c:pt>
              <c:pt idx="130">
                <c:v>0.37822445561139029</c:v>
              </c:pt>
              <c:pt idx="131">
                <c:v>0.38090452261306518</c:v>
              </c:pt>
              <c:pt idx="132">
                <c:v>0.38961474036850907</c:v>
              </c:pt>
              <c:pt idx="133">
                <c:v>0.40485762144053594</c:v>
              </c:pt>
              <c:pt idx="134">
                <c:v>0.38190954773869334</c:v>
              </c:pt>
              <c:pt idx="135">
                <c:v>0.40301507537688441</c:v>
              </c:pt>
              <c:pt idx="136">
                <c:v>0.40301507537688441</c:v>
              </c:pt>
              <c:pt idx="137">
                <c:v>0.41792294807370189</c:v>
              </c:pt>
              <c:pt idx="138">
                <c:v>0.38458961474036846</c:v>
              </c:pt>
              <c:pt idx="139">
                <c:v>0.38710217755443876</c:v>
              </c:pt>
              <c:pt idx="140">
                <c:v>0.39983249581239511</c:v>
              </c:pt>
              <c:pt idx="141">
                <c:v>0.40787269681742022</c:v>
              </c:pt>
              <c:pt idx="142">
                <c:v>0.40552763819095472</c:v>
              </c:pt>
              <c:pt idx="143">
                <c:v>0.35443886097152411</c:v>
              </c:pt>
              <c:pt idx="144">
                <c:v>0.32010050251256272</c:v>
              </c:pt>
              <c:pt idx="145">
                <c:v>0.36130653266331647</c:v>
              </c:pt>
              <c:pt idx="146">
                <c:v>0.37236180904522609</c:v>
              </c:pt>
              <c:pt idx="147">
                <c:v>0.40954773869346739</c:v>
              </c:pt>
              <c:pt idx="148">
                <c:v>0.36247906197654944</c:v>
              </c:pt>
              <c:pt idx="149">
                <c:v>0.35326633165829158</c:v>
              </c:pt>
              <c:pt idx="150">
                <c:v>0.35477386934673349</c:v>
              </c:pt>
              <c:pt idx="151">
                <c:v>0.35276381909547738</c:v>
              </c:pt>
              <c:pt idx="152">
                <c:v>0.31256281407035158</c:v>
              </c:pt>
              <c:pt idx="153">
                <c:v>0.32345058626465661</c:v>
              </c:pt>
              <c:pt idx="154">
                <c:v>0.27470686767169172</c:v>
              </c:pt>
              <c:pt idx="155">
                <c:v>0.28559463986599654</c:v>
              </c:pt>
              <c:pt idx="156">
                <c:v>0.3149078726968173</c:v>
              </c:pt>
              <c:pt idx="157">
                <c:v>0.31306532663316577</c:v>
              </c:pt>
              <c:pt idx="158">
                <c:v>0.14154103852596323</c:v>
              </c:pt>
              <c:pt idx="159">
                <c:v>0.17169179229480735</c:v>
              </c:pt>
              <c:pt idx="160">
                <c:v>0.10854271356783918</c:v>
              </c:pt>
              <c:pt idx="161">
                <c:v>9.8324958123952921E-2</c:v>
              </c:pt>
              <c:pt idx="162">
                <c:v>0.11390284757118918</c:v>
              </c:pt>
              <c:pt idx="163">
                <c:v>0.10988274706867673</c:v>
              </c:pt>
              <c:pt idx="164">
                <c:v>0.16398659966499141</c:v>
              </c:pt>
              <c:pt idx="165">
                <c:v>0.2068676716917921</c:v>
              </c:pt>
              <c:pt idx="166">
                <c:v>0.21206030150753752</c:v>
              </c:pt>
              <c:pt idx="167">
                <c:v>0.18827470686767156</c:v>
              </c:pt>
              <c:pt idx="168">
                <c:v>0.20050251256281415</c:v>
              </c:pt>
              <c:pt idx="169">
                <c:v>0.19413735343383598</c:v>
              </c:pt>
              <c:pt idx="170">
                <c:v>0.18475711892797331</c:v>
              </c:pt>
              <c:pt idx="171">
                <c:v>0.18710217755443881</c:v>
              </c:pt>
              <c:pt idx="172">
                <c:v>0.21239530988274691</c:v>
              </c:pt>
              <c:pt idx="173">
                <c:v>0.186934673366834</c:v>
              </c:pt>
              <c:pt idx="174">
                <c:v>0.14288107202680078</c:v>
              </c:pt>
              <c:pt idx="175">
                <c:v>0.19128978224455606</c:v>
              </c:pt>
              <c:pt idx="176">
                <c:v>0.2187604690117253</c:v>
              </c:pt>
              <c:pt idx="177">
                <c:v>0.23601340033500851</c:v>
              </c:pt>
              <c:pt idx="178">
                <c:v>0.26582914572864302</c:v>
              </c:pt>
              <c:pt idx="179">
                <c:v>0.27269681742043561</c:v>
              </c:pt>
              <c:pt idx="180">
                <c:v>0.28241206030150745</c:v>
              </c:pt>
              <c:pt idx="181">
                <c:v>0.28961474036850898</c:v>
              </c:pt>
              <c:pt idx="182">
                <c:v>0.25979899497487424</c:v>
              </c:pt>
              <c:pt idx="183">
                <c:v>0.27437185929648233</c:v>
              </c:pt>
              <c:pt idx="184">
                <c:v>0.28961474036850898</c:v>
              </c:pt>
              <c:pt idx="185">
                <c:v>0.30402010050251249</c:v>
              </c:pt>
              <c:pt idx="186">
                <c:v>0.33098827470686754</c:v>
              </c:pt>
              <c:pt idx="187">
                <c:v>0.32160804020100509</c:v>
              </c:pt>
              <c:pt idx="188">
                <c:v>0.31038525963149088</c:v>
              </c:pt>
              <c:pt idx="189">
                <c:v>0.36046901172529311</c:v>
              </c:pt>
              <c:pt idx="190">
                <c:v>0.38425460636515907</c:v>
              </c:pt>
              <c:pt idx="191">
                <c:v>0.37554438860971517</c:v>
              </c:pt>
              <c:pt idx="192">
                <c:v>0.40402010050251236</c:v>
              </c:pt>
              <c:pt idx="193">
                <c:v>0.43098827470686762</c:v>
              </c:pt>
              <c:pt idx="194">
                <c:v>0.45661641541038511</c:v>
              </c:pt>
              <c:pt idx="195">
                <c:v>0.45561139028475717</c:v>
              </c:pt>
              <c:pt idx="196">
                <c:v>0.42613065326633159</c:v>
              </c:pt>
              <c:pt idx="197">
                <c:v>0.39547738693467327</c:v>
              </c:pt>
              <c:pt idx="198">
                <c:v>0.43383584589614732</c:v>
              </c:pt>
              <c:pt idx="199">
                <c:v>0.46314907872696809</c:v>
              </c:pt>
              <c:pt idx="200">
                <c:v>0.45075376884422114</c:v>
              </c:pt>
              <c:pt idx="201">
                <c:v>0.45427135678391939</c:v>
              </c:pt>
              <c:pt idx="202">
                <c:v>0.47654941373534343</c:v>
              </c:pt>
              <c:pt idx="203">
                <c:v>0.47738693467336679</c:v>
              </c:pt>
              <c:pt idx="204">
                <c:v>0.47839195979899496</c:v>
              </c:pt>
              <c:pt idx="205">
                <c:v>0.51206030150753756</c:v>
              </c:pt>
              <c:pt idx="206">
                <c:v>0.54623115577889436</c:v>
              </c:pt>
              <c:pt idx="207">
                <c:v>0.52964824120602993</c:v>
              </c:pt>
              <c:pt idx="208">
                <c:v>0.49681742043551091</c:v>
              </c:pt>
              <c:pt idx="209">
                <c:v>0.50184254606365153</c:v>
              </c:pt>
              <c:pt idx="210">
                <c:v>0.50552763819095459</c:v>
              </c:pt>
              <c:pt idx="211">
                <c:v>0.5594639865996649</c:v>
              </c:pt>
              <c:pt idx="212">
                <c:v>0.5989949748743717</c:v>
              </c:pt>
              <c:pt idx="213">
                <c:v>0.54221105527638169</c:v>
              </c:pt>
              <c:pt idx="214">
                <c:v>0.56884422110552757</c:v>
              </c:pt>
              <c:pt idx="215">
                <c:v>0.53701842546063649</c:v>
              </c:pt>
              <c:pt idx="216">
                <c:v>0.52546063651591268</c:v>
              </c:pt>
              <c:pt idx="217">
                <c:v>0.54690117252931314</c:v>
              </c:pt>
              <c:pt idx="218">
                <c:v>0.54271356783919589</c:v>
              </c:pt>
              <c:pt idx="219">
                <c:v>0.55460636515912887</c:v>
              </c:pt>
              <c:pt idx="220">
                <c:v>0.5341708542713568</c:v>
              </c:pt>
              <c:pt idx="221">
                <c:v>0.60335008375209376</c:v>
              </c:pt>
              <c:pt idx="222">
                <c:v>0.73216080402010042</c:v>
              </c:pt>
              <c:pt idx="223">
                <c:v>0.85259631490787258</c:v>
              </c:pt>
              <c:pt idx="224">
                <c:v>0.80351758793969852</c:v>
              </c:pt>
              <c:pt idx="225">
                <c:v>0.93768844221105541</c:v>
              </c:pt>
              <c:pt idx="226">
                <c:v>1</c:v>
              </c:pt>
              <c:pt idx="227">
                <c:v>1.0720268006700167</c:v>
              </c:pt>
              <c:pt idx="228">
                <c:v>0.8207705192629815</c:v>
              </c:pt>
              <c:pt idx="229">
                <c:v>0.77587939698492447</c:v>
              </c:pt>
              <c:pt idx="230">
                <c:v>0.83132328308207692</c:v>
              </c:pt>
              <c:pt idx="231">
                <c:v>0.72546063651591286</c:v>
              </c:pt>
              <c:pt idx="232">
                <c:v>0.61541038525963132</c:v>
              </c:pt>
              <c:pt idx="233">
                <c:v>0.59195979899497497</c:v>
              </c:pt>
              <c:pt idx="234">
                <c:v>0.72495812395309889</c:v>
              </c:pt>
              <c:pt idx="235">
                <c:v>0.75376884422110546</c:v>
              </c:pt>
              <c:pt idx="236">
                <c:v>0.87805695142378548</c:v>
              </c:pt>
              <c:pt idx="237">
                <c:v>0.8720268006700167</c:v>
              </c:pt>
              <c:pt idx="238">
                <c:v>0.92512562814070365</c:v>
              </c:pt>
              <c:pt idx="239">
                <c:v>0.88174204355108876</c:v>
              </c:pt>
              <c:pt idx="240">
                <c:v>0.90787269681742044</c:v>
              </c:pt>
              <c:pt idx="241">
                <c:v>0.77487437185929631</c:v>
              </c:pt>
              <c:pt idx="242">
                <c:v>0.74606365159128951</c:v>
              </c:pt>
              <c:pt idx="243">
                <c:v>0.8060301507537686</c:v>
              </c:pt>
              <c:pt idx="244">
                <c:v>0.67973199329983247</c:v>
              </c:pt>
              <c:pt idx="245">
                <c:v>0.66281407035175866</c:v>
              </c:pt>
              <c:pt idx="246">
                <c:v>0.7299832495812395</c:v>
              </c:pt>
              <c:pt idx="247">
                <c:v>0.70787269681742027</c:v>
              </c:pt>
              <c:pt idx="248">
                <c:v>0.61189279731993307</c:v>
              </c:pt>
              <c:pt idx="249">
                <c:v>0.60854271356783918</c:v>
              </c:pt>
              <c:pt idx="250">
                <c:v>0.64589614740368506</c:v>
              </c:pt>
              <c:pt idx="251">
                <c:v>0.57939698492462322</c:v>
              </c:pt>
              <c:pt idx="252">
                <c:v>0.68509212730318247</c:v>
              </c:pt>
              <c:pt idx="253">
                <c:v>0.74623115577889432</c:v>
              </c:pt>
              <c:pt idx="254">
                <c:v>0.79145728643216073</c:v>
              </c:pt>
              <c:pt idx="255">
                <c:v>0.81256281407035158</c:v>
              </c:pt>
              <c:pt idx="256">
                <c:v>0.71792294807370172</c:v>
              </c:pt>
              <c:pt idx="257">
                <c:v>0.7211055276381908</c:v>
              </c:pt>
              <c:pt idx="258">
                <c:v>0.73852596314907881</c:v>
              </c:pt>
              <c:pt idx="259">
                <c:v>0.7097152428810718</c:v>
              </c:pt>
              <c:pt idx="260">
                <c:v>0.65058626465661651</c:v>
              </c:pt>
              <c:pt idx="261">
                <c:v>0.70351758793969843</c:v>
              </c:pt>
              <c:pt idx="262">
                <c:v>0.70887772194304843</c:v>
              </c:pt>
              <c:pt idx="263">
                <c:v>0.76482412060301508</c:v>
              </c:pt>
              <c:pt idx="264">
                <c:v>0.75360134003350066</c:v>
              </c:pt>
              <c:pt idx="265">
                <c:v>0.76164154103852599</c:v>
              </c:pt>
              <c:pt idx="266">
                <c:v>0.71541038525963141</c:v>
              </c:pt>
              <c:pt idx="267">
                <c:v>0.80586264656616402</c:v>
              </c:pt>
              <c:pt idx="268">
                <c:v>0.81340033500837516</c:v>
              </c:pt>
              <c:pt idx="269">
                <c:v>0.83869346733668326</c:v>
              </c:pt>
              <c:pt idx="270">
                <c:v>0.72680067001675042</c:v>
              </c:pt>
              <c:pt idx="271">
                <c:v>0.67102177554438858</c:v>
              </c:pt>
              <c:pt idx="272">
                <c:v>0.77068676716917905</c:v>
              </c:pt>
              <c:pt idx="273">
                <c:v>0.777721943048576</c:v>
              </c:pt>
              <c:pt idx="274">
                <c:v>0.85075376884422083</c:v>
              </c:pt>
              <c:pt idx="275">
                <c:v>0.91289782244556106</c:v>
              </c:pt>
              <c:pt idx="276">
                <c:v>0.88274706867671693</c:v>
              </c:pt>
              <c:pt idx="277">
                <c:v>0.83567839195979898</c:v>
              </c:pt>
              <c:pt idx="278">
                <c:v>0.87956448911222762</c:v>
              </c:pt>
              <c:pt idx="279">
                <c:v>0.89664991624790624</c:v>
              </c:pt>
              <c:pt idx="280">
                <c:v>0.84740368509212738</c:v>
              </c:pt>
              <c:pt idx="281">
                <c:v>0.83869346733668326</c:v>
              </c:pt>
              <c:pt idx="282">
                <c:v>0.84807370184254594</c:v>
              </c:pt>
              <c:pt idx="283">
                <c:v>0.91105527638190953</c:v>
              </c:pt>
              <c:pt idx="284">
                <c:v>0.92747068676716893</c:v>
              </c:pt>
              <c:pt idx="285">
                <c:v>0.92077051926298159</c:v>
              </c:pt>
              <c:pt idx="286">
                <c:v>0.93065326633165824</c:v>
              </c:pt>
              <c:pt idx="287">
                <c:v>0.95762144053601328</c:v>
              </c:pt>
              <c:pt idx="288">
                <c:v>0.9911222780569513</c:v>
              </c:pt>
              <c:pt idx="289">
                <c:v>0.98492462311557771</c:v>
              </c:pt>
              <c:pt idx="290">
                <c:v>1.0001675041876044</c:v>
              </c:pt>
              <c:pt idx="291">
                <c:v>1.0453936348408708</c:v>
              </c:pt>
              <c:pt idx="292">
                <c:v>1.0353433835845895</c:v>
              </c:pt>
              <c:pt idx="293">
                <c:v>1.0212730318257957</c:v>
              </c:pt>
              <c:pt idx="294">
                <c:v>1.0256281407035175</c:v>
              </c:pt>
              <c:pt idx="295">
                <c:v>0.99212730318257969</c:v>
              </c:pt>
              <c:pt idx="296">
                <c:v>0.9314907872696816</c:v>
              </c:pt>
              <c:pt idx="297">
                <c:v>0.96968174204355106</c:v>
              </c:pt>
              <c:pt idx="298">
                <c:v>0.83517587939698479</c:v>
              </c:pt>
              <c:pt idx="299">
                <c:v>0.85343383584589616</c:v>
              </c:pt>
              <c:pt idx="300">
                <c:v>0.77872696817420417</c:v>
              </c:pt>
              <c:pt idx="301">
                <c:v>0.74656616415410371</c:v>
              </c:pt>
              <c:pt idx="302">
                <c:v>0.80268006700167494</c:v>
              </c:pt>
              <c:pt idx="303">
                <c:v>0.83534338358458937</c:v>
              </c:pt>
              <c:pt idx="304">
                <c:v>0.8720268006700167</c:v>
              </c:pt>
              <c:pt idx="305">
                <c:v>0.83886097152428807</c:v>
              </c:pt>
              <c:pt idx="306">
                <c:v>0.77152428810720264</c:v>
              </c:pt>
              <c:pt idx="307">
                <c:v>0.81624790619765486</c:v>
              </c:pt>
              <c:pt idx="308">
                <c:v>0.66666666666666652</c:v>
              </c:pt>
              <c:pt idx="309">
                <c:v>0.6504187604690117</c:v>
              </c:pt>
              <c:pt idx="310">
                <c:v>0.72077051926298163</c:v>
              </c:pt>
              <c:pt idx="311">
                <c:v>0.75527638190954782</c:v>
              </c:pt>
              <c:pt idx="312">
                <c:v>0.74355108877721943</c:v>
              </c:pt>
              <c:pt idx="313">
                <c:v>0.60536013400335009</c:v>
              </c:pt>
              <c:pt idx="314">
                <c:v>0.6130653266331656</c:v>
              </c:pt>
              <c:pt idx="315">
                <c:v>0.60435510887772192</c:v>
              </c:pt>
              <c:pt idx="316">
                <c:v>0.63467336683417086</c:v>
              </c:pt>
              <c:pt idx="317">
                <c:v>0.71859296482412049</c:v>
              </c:pt>
              <c:pt idx="318">
                <c:v>0.74572864321608034</c:v>
              </c:pt>
              <c:pt idx="319">
                <c:v>0.7128978224455611</c:v>
              </c:pt>
              <c:pt idx="320">
                <c:v>0.61390284757118918</c:v>
              </c:pt>
              <c:pt idx="321">
                <c:v>0.58626465661641536</c:v>
              </c:pt>
              <c:pt idx="322">
                <c:v>0.61976549413735338</c:v>
              </c:pt>
              <c:pt idx="323">
                <c:v>0.59095477386934681</c:v>
              </c:pt>
              <c:pt idx="324">
                <c:v>0.62914572864321605</c:v>
              </c:pt>
              <c:pt idx="325">
                <c:v>0.61507537688442215</c:v>
              </c:pt>
              <c:pt idx="326">
                <c:v>0.65192629815745384</c:v>
              </c:pt>
              <c:pt idx="327">
                <c:v>0.57269681742043543</c:v>
              </c:pt>
              <c:pt idx="328">
                <c:v>0.58157453936348413</c:v>
              </c:pt>
              <c:pt idx="329">
                <c:v>0.51859296482412054</c:v>
              </c:pt>
              <c:pt idx="330">
                <c:v>0.48308207705192641</c:v>
              </c:pt>
              <c:pt idx="331">
                <c:v>0.49095477386934672</c:v>
              </c:pt>
              <c:pt idx="332">
                <c:v>0.52026800670016748</c:v>
              </c:pt>
              <c:pt idx="333">
                <c:v>0.51591289782244543</c:v>
              </c:pt>
              <c:pt idx="334">
                <c:v>0.53986599664991619</c:v>
              </c:pt>
              <c:pt idx="335">
                <c:v>0.58023450586264658</c:v>
              </c:pt>
              <c:pt idx="336">
                <c:v>0.5425460636515913</c:v>
              </c:pt>
              <c:pt idx="337">
                <c:v>0.49765494137353428</c:v>
              </c:pt>
              <c:pt idx="338">
                <c:v>0.44941373534338358</c:v>
              </c:pt>
              <c:pt idx="339">
                <c:v>0.47587939698492465</c:v>
              </c:pt>
              <c:pt idx="340">
                <c:v>0.51591289782244543</c:v>
              </c:pt>
              <c:pt idx="341">
                <c:v>0.52043551088777207</c:v>
              </c:pt>
              <c:pt idx="342">
                <c:v>0.51139028475711901</c:v>
              </c:pt>
              <c:pt idx="343">
                <c:v>0.5701842546063649</c:v>
              </c:pt>
              <c:pt idx="344">
                <c:v>0.58944723618090444</c:v>
              </c:pt>
              <c:pt idx="345">
                <c:v>0.54974874371859284</c:v>
              </c:pt>
              <c:pt idx="346">
                <c:v>0.55879396984924612</c:v>
              </c:pt>
              <c:pt idx="347">
                <c:v>0.6249581239530988</c:v>
              </c:pt>
              <c:pt idx="348">
                <c:v>0.53500837520938016</c:v>
              </c:pt>
              <c:pt idx="349">
                <c:v>0.49999999999999978</c:v>
              </c:pt>
              <c:pt idx="350">
                <c:v>0.45075376884422114</c:v>
              </c:pt>
              <c:pt idx="351">
                <c:v>0.45510887772194297</c:v>
              </c:pt>
              <c:pt idx="352">
                <c:v>0.45527638190954756</c:v>
              </c:pt>
              <c:pt idx="353">
                <c:v>0.37252931323283067</c:v>
              </c:pt>
              <c:pt idx="354">
                <c:v>0.39932998324958136</c:v>
              </c:pt>
              <c:pt idx="355">
                <c:v>0.45376884422110564</c:v>
              </c:pt>
              <c:pt idx="356">
                <c:v>0.47035175879396984</c:v>
              </c:pt>
              <c:pt idx="357">
                <c:v>0.46247906197654931</c:v>
              </c:pt>
              <c:pt idx="358">
                <c:v>0.48207705192629824</c:v>
              </c:pt>
              <c:pt idx="359">
                <c:v>0.42546063651591282</c:v>
              </c:pt>
              <c:pt idx="360">
                <c:v>0.42562814070351762</c:v>
              </c:pt>
              <c:pt idx="361">
                <c:v>0.43601340033500846</c:v>
              </c:pt>
              <c:pt idx="362">
                <c:v>0.414572864321608</c:v>
              </c:pt>
              <c:pt idx="363">
                <c:v>0.38927973199329968</c:v>
              </c:pt>
              <c:pt idx="364">
                <c:v>0.39849246231155755</c:v>
              </c:pt>
              <c:pt idx="365">
                <c:v>0.31892797319932975</c:v>
              </c:pt>
              <c:pt idx="366">
                <c:v>0.28492462311557776</c:v>
              </c:pt>
              <c:pt idx="367">
                <c:v>0.3149078726968173</c:v>
              </c:pt>
              <c:pt idx="368">
                <c:v>0.37604690117252937</c:v>
              </c:pt>
              <c:pt idx="369">
                <c:v>0.36063651591289791</c:v>
              </c:pt>
              <c:pt idx="370">
                <c:v>0.33149078726968151</c:v>
              </c:pt>
              <c:pt idx="371">
                <c:v>0.40083752093802327</c:v>
              </c:pt>
              <c:pt idx="372">
                <c:v>0.44924623115577877</c:v>
              </c:pt>
              <c:pt idx="373">
                <c:v>0.47001675041876045</c:v>
              </c:pt>
              <c:pt idx="374">
                <c:v>0.48157453936348404</c:v>
              </c:pt>
              <c:pt idx="375">
                <c:v>0.55175879396984917</c:v>
              </c:pt>
              <c:pt idx="376">
                <c:v>0.49664991624790611</c:v>
              </c:pt>
              <c:pt idx="377">
                <c:v>0.46180904522613053</c:v>
              </c:pt>
              <c:pt idx="378">
                <c:v>0.49262981574539366</c:v>
              </c:pt>
              <c:pt idx="379">
                <c:v>0.43400335008375213</c:v>
              </c:pt>
              <c:pt idx="380">
                <c:v>0.4314907872696816</c:v>
              </c:pt>
              <c:pt idx="381">
                <c:v>0.38726968174204335</c:v>
              </c:pt>
              <c:pt idx="382">
                <c:v>0.43299832495812374</c:v>
              </c:pt>
              <c:pt idx="383">
                <c:v>0.44020100502512571</c:v>
              </c:pt>
              <c:pt idx="384">
                <c:v>0.42462311557788923</c:v>
              </c:pt>
              <c:pt idx="385">
                <c:v>0.41675041876046892</c:v>
              </c:pt>
              <c:pt idx="386">
                <c:v>0.42914572864321587</c:v>
              </c:pt>
              <c:pt idx="387">
                <c:v>0.47252931323283076</c:v>
              </c:pt>
              <c:pt idx="388">
                <c:v>0.49212730318257947</c:v>
              </c:pt>
              <c:pt idx="389">
                <c:v>0.47236180904522618</c:v>
              </c:pt>
              <c:pt idx="390">
                <c:v>0.44941373534338358</c:v>
              </c:pt>
              <c:pt idx="391">
                <c:v>0.48023450586264649</c:v>
              </c:pt>
              <c:pt idx="392">
                <c:v>0.50753768844221092</c:v>
              </c:pt>
              <c:pt idx="393">
                <c:v>0.47688442211055282</c:v>
              </c:pt>
              <c:pt idx="394">
                <c:v>0.5512562814070352</c:v>
              </c:pt>
              <c:pt idx="395">
                <c:v>0.53752093802345069</c:v>
              </c:pt>
              <c:pt idx="396">
                <c:v>0.48927973199329977</c:v>
              </c:pt>
              <c:pt idx="397">
                <c:v>0.43768844221105518</c:v>
              </c:pt>
              <c:pt idx="398">
                <c:v>0.44840871021775541</c:v>
              </c:pt>
              <c:pt idx="399">
                <c:v>0.43835845896147396</c:v>
              </c:pt>
              <c:pt idx="400">
                <c:v>0.45594639865996656</c:v>
              </c:pt>
              <c:pt idx="401">
                <c:v>0.43366834170854274</c:v>
              </c:pt>
              <c:pt idx="402">
                <c:v>0.36750418760469006</c:v>
              </c:pt>
              <c:pt idx="403">
                <c:v>0.34137353433835838</c:v>
              </c:pt>
              <c:pt idx="404">
                <c:v>0.3355108877721944</c:v>
              </c:pt>
              <c:pt idx="405">
                <c:v>0.35594639865996647</c:v>
              </c:pt>
              <c:pt idx="406">
                <c:v>0.30552763819095463</c:v>
              </c:pt>
              <c:pt idx="407">
                <c:v>0.27772194304857623</c:v>
              </c:pt>
              <c:pt idx="408">
                <c:v>0.29380234505862624</c:v>
              </c:pt>
              <c:pt idx="409">
                <c:v>0.30988274706867669</c:v>
              </c:pt>
              <c:pt idx="410">
                <c:v>0.34924623115577869</c:v>
              </c:pt>
              <c:pt idx="411">
                <c:v>0.36046901172529311</c:v>
              </c:pt>
              <c:pt idx="412">
                <c:v>0.33969849246231165</c:v>
              </c:pt>
              <c:pt idx="413">
                <c:v>0.28860971524288104</c:v>
              </c:pt>
              <c:pt idx="414">
                <c:v>0.24371859296482401</c:v>
              </c:pt>
              <c:pt idx="415">
                <c:v>0.20619765494137354</c:v>
              </c:pt>
              <c:pt idx="416">
                <c:v>0.19698492462311545</c:v>
              </c:pt>
              <c:pt idx="417">
                <c:v>0.18961474036850912</c:v>
              </c:pt>
              <c:pt idx="418">
                <c:v>0.22562814070351767</c:v>
              </c:pt>
              <c:pt idx="419">
                <c:v>0.26281407035175874</c:v>
              </c:pt>
              <c:pt idx="420">
                <c:v>0.29447236180904524</c:v>
              </c:pt>
              <c:pt idx="421">
                <c:v>0.27487437185929631</c:v>
              </c:pt>
              <c:pt idx="422">
                <c:v>0.24438860971524301</c:v>
              </c:pt>
              <c:pt idx="423">
                <c:v>0.25946398659966485</c:v>
              </c:pt>
              <c:pt idx="424">
                <c:v>0.27453936348408714</c:v>
              </c:pt>
              <c:pt idx="425">
                <c:v>0.31139028475711905</c:v>
              </c:pt>
              <c:pt idx="426">
                <c:v>0.29798994974874349</c:v>
              </c:pt>
              <c:pt idx="427">
                <c:v>0.33266331658291448</c:v>
              </c:pt>
              <c:pt idx="428">
                <c:v>0.33216080402010051</c:v>
              </c:pt>
              <c:pt idx="429">
                <c:v>0.32261306532663303</c:v>
              </c:pt>
              <c:pt idx="430">
                <c:v>0.31323283082077058</c:v>
              </c:pt>
              <c:pt idx="431">
                <c:v>0.34438860971524288</c:v>
              </c:pt>
              <c:pt idx="432">
                <c:v>0.28860971524288104</c:v>
              </c:pt>
              <c:pt idx="433">
                <c:v>0.22010050251256286</c:v>
              </c:pt>
              <c:pt idx="434">
                <c:v>0.23400335008375217</c:v>
              </c:pt>
              <c:pt idx="435">
                <c:v>0.23567839195979889</c:v>
              </c:pt>
              <c:pt idx="436">
                <c:v>0.25008375209380218</c:v>
              </c:pt>
              <c:pt idx="437">
                <c:v>0.2582914572864321</c:v>
              </c:pt>
              <c:pt idx="438">
                <c:v>0.29664991624790615</c:v>
              </c:pt>
              <c:pt idx="439">
                <c:v>0.31306532663316577</c:v>
              </c:pt>
              <c:pt idx="440">
                <c:v>0.3376884422110551</c:v>
              </c:pt>
              <c:pt idx="441">
                <c:v>0.34304857621440532</c:v>
              </c:pt>
              <c:pt idx="442">
                <c:v>0.33132328308207715</c:v>
              </c:pt>
              <c:pt idx="443">
                <c:v>0.34556113902847563</c:v>
              </c:pt>
              <c:pt idx="444">
                <c:v>0.36197654941373525</c:v>
              </c:pt>
              <c:pt idx="445">
                <c:v>0.36716917922948067</c:v>
              </c:pt>
              <c:pt idx="446">
                <c:v>0.34221105527638174</c:v>
              </c:pt>
              <c:pt idx="447">
                <c:v>0.34254606365159135</c:v>
              </c:pt>
              <c:pt idx="448">
                <c:v>0.35695142378559463</c:v>
              </c:pt>
              <c:pt idx="449">
                <c:v>0.33467336683417082</c:v>
              </c:pt>
              <c:pt idx="450">
                <c:v>0.30485762144053608</c:v>
              </c:pt>
              <c:pt idx="451">
                <c:v>0.32110552763819089</c:v>
              </c:pt>
              <c:pt idx="452">
                <c:v>0.27989949748743714</c:v>
              </c:pt>
              <c:pt idx="453">
                <c:v>0.27102177554438844</c:v>
              </c:pt>
              <c:pt idx="454">
                <c:v>0.22931323283082072</c:v>
              </c:pt>
              <c:pt idx="455">
                <c:v>0.24137353433835829</c:v>
              </c:pt>
              <c:pt idx="456">
                <c:v>0.29212730318257951</c:v>
              </c:pt>
              <c:pt idx="457">
                <c:v>0.31440536013400333</c:v>
              </c:pt>
              <c:pt idx="458">
                <c:v>0.30753768844221097</c:v>
              </c:pt>
              <c:pt idx="459">
                <c:v>0.33534338358458959</c:v>
              </c:pt>
              <c:pt idx="460">
                <c:v>0.34237855946398654</c:v>
              </c:pt>
              <c:pt idx="461">
                <c:v>0.32428810720267998</c:v>
              </c:pt>
              <c:pt idx="462">
                <c:v>0.31641541038525967</c:v>
              </c:pt>
              <c:pt idx="463">
                <c:v>0.3147403685092125</c:v>
              </c:pt>
              <c:pt idx="464">
                <c:v>0.27872696817420439</c:v>
              </c:pt>
              <c:pt idx="465">
                <c:v>0.27571189279731989</c:v>
              </c:pt>
              <c:pt idx="466">
                <c:v>0.2386934673366834</c:v>
              </c:pt>
              <c:pt idx="467">
                <c:v>0.26281407035175874</c:v>
              </c:pt>
              <c:pt idx="468">
                <c:v>0.27839195979899478</c:v>
              </c:pt>
              <c:pt idx="469">
                <c:v>0.26767169179229477</c:v>
              </c:pt>
              <c:pt idx="470">
                <c:v>0.29061976549413715</c:v>
              </c:pt>
              <c:pt idx="471">
                <c:v>0.30134003350083738</c:v>
              </c:pt>
              <c:pt idx="472">
                <c:v>0.30921273031825791</c:v>
              </c:pt>
              <c:pt idx="473">
                <c:v>0.33467336683417082</c:v>
              </c:pt>
              <c:pt idx="474">
                <c:v>0.34773869346733655</c:v>
              </c:pt>
              <c:pt idx="475">
                <c:v>0.29949748743718585</c:v>
              </c:pt>
              <c:pt idx="476">
                <c:v>0.2840871021775544</c:v>
              </c:pt>
              <c:pt idx="477">
                <c:v>0.26834170854271355</c:v>
              </c:pt>
              <c:pt idx="478">
                <c:v>0.28442211055276378</c:v>
              </c:pt>
              <c:pt idx="479">
                <c:v>0.25293132328308188</c:v>
              </c:pt>
              <c:pt idx="480">
                <c:v>0.19480737018425454</c:v>
              </c:pt>
              <c:pt idx="481">
                <c:v>0.13249581239530972</c:v>
              </c:pt>
              <c:pt idx="482">
                <c:v>0.14489112227805689</c:v>
              </c:pt>
              <c:pt idx="483">
                <c:v>0.11792294807370163</c:v>
              </c:pt>
              <c:pt idx="484">
                <c:v>0.13299832495812391</c:v>
              </c:pt>
              <c:pt idx="485">
                <c:v>0.16130653266331652</c:v>
              </c:pt>
              <c:pt idx="486">
                <c:v>0.187604690117253</c:v>
              </c:pt>
              <c:pt idx="487">
                <c:v>0.17185929648241194</c:v>
              </c:pt>
              <c:pt idx="488">
                <c:v>0.16013400335008376</c:v>
              </c:pt>
              <c:pt idx="489">
                <c:v>0.21959798994974866</c:v>
              </c:pt>
              <c:pt idx="490">
                <c:v>0.22613065326633164</c:v>
              </c:pt>
              <c:pt idx="491">
                <c:v>0.22227805695142377</c:v>
              </c:pt>
              <c:pt idx="492">
                <c:v>0.24572864321608034</c:v>
              </c:pt>
              <c:pt idx="493">
                <c:v>0.26750418760469019</c:v>
              </c:pt>
              <c:pt idx="494">
                <c:v>0.34706867671691799</c:v>
              </c:pt>
              <c:pt idx="495">
                <c:v>0.3519262981574538</c:v>
              </c:pt>
              <c:pt idx="496">
                <c:v>0.35025125628140685</c:v>
              </c:pt>
              <c:pt idx="497">
                <c:v>0.35175879396984921</c:v>
              </c:pt>
              <c:pt idx="498">
                <c:v>0.33567839195979876</c:v>
              </c:pt>
              <c:pt idx="499">
                <c:v>0.36566164154103853</c:v>
              </c:pt>
              <c:pt idx="500">
                <c:v>0.39463986599664991</c:v>
              </c:pt>
              <c:pt idx="501">
                <c:v>0.37621440536013395</c:v>
              </c:pt>
              <c:pt idx="502">
                <c:v>0.38224455611390273</c:v>
              </c:pt>
              <c:pt idx="503">
                <c:v>0.35393634840871013</c:v>
              </c:pt>
              <c:pt idx="504">
                <c:v>0.35443886097152411</c:v>
              </c:pt>
              <c:pt idx="505">
                <c:v>0.32596314907872692</c:v>
              </c:pt>
              <c:pt idx="506">
                <c:v>0.29463986599665004</c:v>
              </c:pt>
              <c:pt idx="507">
                <c:v>0.30435510887772188</c:v>
              </c:pt>
              <c:pt idx="508">
                <c:v>0.31926298157453936</c:v>
              </c:pt>
              <c:pt idx="509">
                <c:v>0.29095477386934654</c:v>
              </c:pt>
              <c:pt idx="510">
                <c:v>0.24455611390284737</c:v>
              </c:pt>
              <c:pt idx="511">
                <c:v>0.25226130653266332</c:v>
              </c:pt>
              <c:pt idx="512">
                <c:v>0.28609715242881073</c:v>
              </c:pt>
              <c:pt idx="513">
                <c:v>0.26733668341708539</c:v>
              </c:pt>
              <c:pt idx="514">
                <c:v>0.20033500837520934</c:v>
              </c:pt>
              <c:pt idx="515">
                <c:v>0.14907872696817415</c:v>
              </c:pt>
              <c:pt idx="516">
                <c:v>0.14840871021775537</c:v>
              </c:pt>
              <c:pt idx="517">
                <c:v>0.19497487437185934</c:v>
              </c:pt>
              <c:pt idx="518">
                <c:v>0.22546063651591286</c:v>
              </c:pt>
              <c:pt idx="519">
                <c:v>0.23467336683417073</c:v>
              </c:pt>
              <c:pt idx="520">
                <c:v>0.21541038525963141</c:v>
              </c:pt>
              <c:pt idx="521">
                <c:v>0.18710217755443881</c:v>
              </c:pt>
              <c:pt idx="522">
                <c:v>0.17319932998324972</c:v>
              </c:pt>
              <c:pt idx="523">
                <c:v>0.19112227805695126</c:v>
              </c:pt>
              <c:pt idx="524">
                <c:v>0.186934673366834</c:v>
              </c:pt>
              <c:pt idx="525">
                <c:v>0.21993299832495805</c:v>
              </c:pt>
              <c:pt idx="526">
                <c:v>0.20368509212730301</c:v>
              </c:pt>
              <c:pt idx="527">
                <c:v>0.19849246231155759</c:v>
              </c:pt>
              <c:pt idx="528">
                <c:v>0.20586264656616393</c:v>
              </c:pt>
              <c:pt idx="529">
                <c:v>0.22127303182579561</c:v>
              </c:pt>
              <c:pt idx="530">
                <c:v>0.24522613065326637</c:v>
              </c:pt>
              <c:pt idx="531">
                <c:v>0.20318257956448904</c:v>
              </c:pt>
              <c:pt idx="532">
                <c:v>0.21725293132328316</c:v>
              </c:pt>
              <c:pt idx="533">
                <c:v>0.16348408710217743</c:v>
              </c:pt>
              <c:pt idx="534">
                <c:v>0.14053601340033506</c:v>
              </c:pt>
              <c:pt idx="535">
                <c:v>0.17420435510887766</c:v>
              </c:pt>
              <c:pt idx="536">
                <c:v>0.20167504187604668</c:v>
              </c:pt>
              <c:pt idx="537">
                <c:v>0.20854271356783927</c:v>
              </c:pt>
              <c:pt idx="538">
                <c:v>0.20167504187604668</c:v>
              </c:pt>
              <c:pt idx="539">
                <c:v>0.21490787269681744</c:v>
              </c:pt>
              <c:pt idx="540">
                <c:v>0.19413735343383598</c:v>
              </c:pt>
              <c:pt idx="541">
                <c:v>0.17537688442211063</c:v>
              </c:pt>
              <c:pt idx="542">
                <c:v>0.12428810720268002</c:v>
              </c:pt>
              <c:pt idx="543">
                <c:v>0.16281407035175888</c:v>
              </c:pt>
              <c:pt idx="544">
                <c:v>0.14355108877721934</c:v>
              </c:pt>
              <c:pt idx="545">
                <c:v>0.18291457286432156</c:v>
              </c:pt>
              <c:pt idx="546">
                <c:v>0.20234505862646568</c:v>
              </c:pt>
              <c:pt idx="547">
                <c:v>0.18090452261306522</c:v>
              </c:pt>
              <c:pt idx="548">
                <c:v>0.21490787269681744</c:v>
              </c:pt>
              <c:pt idx="549">
                <c:v>0.16432160804020102</c:v>
              </c:pt>
              <c:pt idx="550">
                <c:v>0.15845896147403682</c:v>
              </c:pt>
              <c:pt idx="551">
                <c:v>0.16197654941373529</c:v>
              </c:pt>
              <c:pt idx="552">
                <c:v>0.13400335008375208</c:v>
              </c:pt>
              <c:pt idx="553">
                <c:v>0.16515912897822438</c:v>
              </c:pt>
              <c:pt idx="554">
                <c:v>0.17018425460636499</c:v>
              </c:pt>
              <c:pt idx="555">
                <c:v>0.18324958123953095</c:v>
              </c:pt>
              <c:pt idx="556">
                <c:v>0.16901172529313246</c:v>
              </c:pt>
              <c:pt idx="557">
                <c:v>0.20251256281407048</c:v>
              </c:pt>
              <c:pt idx="558">
                <c:v>0.20268006700167485</c:v>
              </c:pt>
              <c:pt idx="559">
                <c:v>0.23718592964824103</c:v>
              </c:pt>
              <c:pt idx="560">
                <c:v>0.22261306532663294</c:v>
              </c:pt>
              <c:pt idx="561">
                <c:v>0.25343383584589607</c:v>
              </c:pt>
              <c:pt idx="562">
                <c:v>0.26884422110552753</c:v>
              </c:pt>
              <c:pt idx="563">
                <c:v>0.28793969849246226</c:v>
              </c:pt>
              <c:pt idx="564">
                <c:v>0.26331658291457294</c:v>
              </c:pt>
              <c:pt idx="565">
                <c:v>0.24204355108877729</c:v>
              </c:pt>
              <c:pt idx="566">
                <c:v>0.26884422110552753</c:v>
              </c:pt>
              <c:pt idx="567">
                <c:v>0.26214405360133997</c:v>
              </c:pt>
              <c:pt idx="568">
                <c:v>0.26683417085427119</c:v>
              </c:pt>
              <c:pt idx="569">
                <c:v>0.29095477386934654</c:v>
              </c:pt>
              <c:pt idx="570">
                <c:v>0.31892797319932975</c:v>
              </c:pt>
              <c:pt idx="571">
                <c:v>0.33383584589614723</c:v>
              </c:pt>
              <c:pt idx="572">
                <c:v>0.31959798994974875</c:v>
              </c:pt>
              <c:pt idx="573">
                <c:v>0.34154103852596318</c:v>
              </c:pt>
              <c:pt idx="574">
                <c:v>0.34974874371859288</c:v>
              </c:pt>
              <c:pt idx="575">
                <c:v>0.37018425460636495</c:v>
              </c:pt>
              <c:pt idx="576">
                <c:v>0.36298157453936342</c:v>
              </c:pt>
              <c:pt idx="577">
                <c:v>0.33149078726968151</c:v>
              </c:pt>
              <c:pt idx="578">
                <c:v>0.3659966499162477</c:v>
              </c:pt>
              <c:pt idx="579">
                <c:v>0.38726968174204335</c:v>
              </c:pt>
              <c:pt idx="580">
                <c:v>0.37252931323283067</c:v>
              </c:pt>
              <c:pt idx="581">
                <c:v>0.38894472361809052</c:v>
              </c:pt>
              <c:pt idx="582">
                <c:v>0.41373534338358464</c:v>
              </c:pt>
              <c:pt idx="583">
                <c:v>0.38726968174204335</c:v>
              </c:pt>
              <c:pt idx="584">
                <c:v>0.39346733668341694</c:v>
              </c:pt>
              <c:pt idx="585">
                <c:v>0.38207705192629815</c:v>
              </c:pt>
              <c:pt idx="586">
                <c:v>0.35661641541038502</c:v>
              </c:pt>
              <c:pt idx="587">
                <c:v>0.32964824120602998</c:v>
              </c:pt>
              <c:pt idx="588">
                <c:v>0.3465661641541038</c:v>
              </c:pt>
              <c:pt idx="589">
                <c:v>0.36097152428810708</c:v>
              </c:pt>
              <c:pt idx="590">
                <c:v>0.3520938023450586</c:v>
              </c:pt>
              <c:pt idx="591">
                <c:v>0.34589614740368502</c:v>
              </c:pt>
              <c:pt idx="592">
                <c:v>0.32144053601340028</c:v>
              </c:pt>
              <c:pt idx="593">
                <c:v>0.32412060301507517</c:v>
              </c:pt>
              <c:pt idx="594">
                <c:v>0.33718592964824112</c:v>
              </c:pt>
              <c:pt idx="595">
                <c:v>0.34170854271356776</c:v>
              </c:pt>
              <c:pt idx="596">
                <c:v>0.35946398659966494</c:v>
              </c:pt>
              <c:pt idx="597">
                <c:v>0.36733668341708525</c:v>
              </c:pt>
              <c:pt idx="598">
                <c:v>0.40083752093802327</c:v>
              </c:pt>
              <c:pt idx="599">
                <c:v>0.43299832495812374</c:v>
              </c:pt>
              <c:pt idx="600">
                <c:v>0.45209380234505847</c:v>
              </c:pt>
              <c:pt idx="601">
                <c:v>0.4663316582914574</c:v>
              </c:pt>
              <c:pt idx="602">
                <c:v>0.45510887772194297</c:v>
              </c:pt>
              <c:pt idx="603">
                <c:v>0.4658291457286432</c:v>
              </c:pt>
              <c:pt idx="604">
                <c:v>0.46214405360134014</c:v>
              </c:pt>
              <c:pt idx="605">
                <c:v>0.48810720268006702</c:v>
              </c:pt>
              <c:pt idx="606">
                <c:v>0.4827470686767168</c:v>
              </c:pt>
              <c:pt idx="607">
                <c:v>0.51021775544388603</c:v>
              </c:pt>
              <c:pt idx="608">
                <c:v>0.52043551088777207</c:v>
              </c:pt>
              <c:pt idx="609">
                <c:v>0.53232830820770527</c:v>
              </c:pt>
              <c:pt idx="610">
                <c:v>0.52763819095477382</c:v>
              </c:pt>
              <c:pt idx="611">
                <c:v>0.51222780569514237</c:v>
              </c:pt>
              <c:pt idx="612">
                <c:v>0.50134003350083733</c:v>
              </c:pt>
              <c:pt idx="613">
                <c:v>0.50804020100502512</c:v>
              </c:pt>
              <c:pt idx="614">
                <c:v>0.50217755443886092</c:v>
              </c:pt>
              <c:pt idx="615">
                <c:v>0.5140703517587939</c:v>
              </c:pt>
              <c:pt idx="616">
                <c:v>0.56917922948073696</c:v>
              </c:pt>
              <c:pt idx="617">
                <c:v>0.53618090452261291</c:v>
              </c:pt>
              <c:pt idx="618">
                <c:v>0.52077051926298168</c:v>
              </c:pt>
              <c:pt idx="619">
                <c:v>0.48777219430485741</c:v>
              </c:pt>
              <c:pt idx="620">
                <c:v>0.49463986599665</c:v>
              </c:pt>
              <c:pt idx="621">
                <c:v>0.41072026800670014</c:v>
              </c:pt>
              <c:pt idx="622">
                <c:v>0.37872696817420426</c:v>
              </c:pt>
              <c:pt idx="623">
                <c:v>0.3867671691792296</c:v>
              </c:pt>
              <c:pt idx="624">
                <c:v>0.44003350083752091</c:v>
              </c:pt>
              <c:pt idx="625">
                <c:v>0.39849246231155755</c:v>
              </c:pt>
              <c:pt idx="626">
                <c:v>0.38877721943048571</c:v>
              </c:pt>
              <c:pt idx="627">
                <c:v>0.46884422110552748</c:v>
              </c:pt>
              <c:pt idx="628">
                <c:v>0.4515912897822445</c:v>
              </c:pt>
              <c:pt idx="629">
                <c:v>0.4515912897822445</c:v>
              </c:pt>
              <c:pt idx="630">
                <c:v>0.4793969849246229</c:v>
              </c:pt>
              <c:pt idx="631">
                <c:v>0.4969849246231155</c:v>
              </c:pt>
              <c:pt idx="632">
                <c:v>0.48659966499162466</c:v>
              </c:pt>
              <c:pt idx="633">
                <c:v>0.43199329983249557</c:v>
              </c:pt>
              <c:pt idx="634">
                <c:v>0.4026800670016748</c:v>
              </c:pt>
              <c:pt idx="635">
                <c:v>0.43031825795644885</c:v>
              </c:pt>
              <c:pt idx="636">
                <c:v>0.39380234505862632</c:v>
              </c:pt>
              <c:pt idx="637">
                <c:v>0.43283082077051938</c:v>
              </c:pt>
              <c:pt idx="638">
                <c:v>0.37872696817420426</c:v>
              </c:pt>
              <c:pt idx="639">
                <c:v>0.35711892797319922</c:v>
              </c:pt>
              <c:pt idx="640">
                <c:v>0.34740368509212716</c:v>
              </c:pt>
              <c:pt idx="641">
                <c:v>0.38123953098827457</c:v>
              </c:pt>
              <c:pt idx="642">
                <c:v>0.34857621440536013</c:v>
              </c:pt>
              <c:pt idx="643">
                <c:v>0.35376884422110533</c:v>
              </c:pt>
              <c:pt idx="644">
                <c:v>0.29597989949748738</c:v>
              </c:pt>
              <c:pt idx="645">
                <c:v>0.26180904522613058</c:v>
              </c:pt>
              <c:pt idx="646">
                <c:v>0.26867671691792272</c:v>
              </c:pt>
              <c:pt idx="647">
                <c:v>0.29262981574539371</c:v>
              </c:pt>
              <c:pt idx="648">
                <c:v>0.31088777219430486</c:v>
              </c:pt>
              <c:pt idx="649">
                <c:v>0.31088777219430486</c:v>
              </c:pt>
              <c:pt idx="650">
                <c:v>0.2840871021775544</c:v>
              </c:pt>
              <c:pt idx="651">
                <c:v>0.22110552763819102</c:v>
              </c:pt>
              <c:pt idx="652">
                <c:v>0.27118927973199325</c:v>
              </c:pt>
              <c:pt idx="653">
                <c:v>0.29983249581239524</c:v>
              </c:pt>
              <c:pt idx="654">
                <c:v>0.30268006700167494</c:v>
              </c:pt>
              <c:pt idx="655">
                <c:v>0.29145728643216073</c:v>
              </c:pt>
              <c:pt idx="656">
                <c:v>0.26532663316582927</c:v>
              </c:pt>
              <c:pt idx="657">
                <c:v>0.25393634840871004</c:v>
              </c:pt>
              <c:pt idx="658">
                <c:v>0.27989949748743714</c:v>
              </c:pt>
              <c:pt idx="659">
                <c:v>0.30418760469011707</c:v>
              </c:pt>
              <c:pt idx="660">
                <c:v>0.272361809045226</c:v>
              </c:pt>
              <c:pt idx="661">
                <c:v>0.24070351758793951</c:v>
              </c:pt>
              <c:pt idx="662">
                <c:v>0.22345058626465675</c:v>
              </c:pt>
              <c:pt idx="663">
                <c:v>0.21139028475711874</c:v>
              </c:pt>
              <c:pt idx="664">
                <c:v>0.16214405360133988</c:v>
              </c:pt>
              <c:pt idx="665">
                <c:v>0.16147403685092132</c:v>
              </c:pt>
              <c:pt idx="666">
                <c:v>0.19313232830820781</c:v>
              </c:pt>
              <c:pt idx="667">
                <c:v>0.19463986599664973</c:v>
              </c:pt>
              <c:pt idx="668">
                <c:v>0.14924623115577873</c:v>
              </c:pt>
              <c:pt idx="669">
                <c:v>0.16365159128978224</c:v>
              </c:pt>
              <c:pt idx="670">
                <c:v>0.19899497487437179</c:v>
              </c:pt>
              <c:pt idx="671">
                <c:v>0.19648241206030148</c:v>
              </c:pt>
              <c:pt idx="672">
                <c:v>0.21390284757118927</c:v>
              </c:pt>
              <c:pt idx="673">
                <c:v>0.23015075376884409</c:v>
              </c:pt>
              <c:pt idx="674">
                <c:v>0.24321608040201004</c:v>
              </c:pt>
              <c:pt idx="675">
                <c:v>0.23768844221105523</c:v>
              </c:pt>
              <c:pt idx="676">
                <c:v>0.23216080402010042</c:v>
              </c:pt>
              <c:pt idx="677">
                <c:v>0.26582914572864302</c:v>
              </c:pt>
              <c:pt idx="678">
                <c:v>0.24137353433835829</c:v>
              </c:pt>
              <c:pt idx="679">
                <c:v>0.20217755443886087</c:v>
              </c:pt>
              <c:pt idx="680">
                <c:v>0.20016750418760476</c:v>
              </c:pt>
              <c:pt idx="681">
                <c:v>0.17889447236180889</c:v>
              </c:pt>
              <c:pt idx="682">
                <c:v>0.21775544388609713</c:v>
              </c:pt>
              <c:pt idx="683">
                <c:v>0.20921273031825782</c:v>
              </c:pt>
              <c:pt idx="684">
                <c:v>0.23634840871021767</c:v>
              </c:pt>
              <c:pt idx="685">
                <c:v>0.18542713567839186</c:v>
              </c:pt>
              <c:pt idx="686">
                <c:v>0.21005025125628118</c:v>
              </c:pt>
              <c:pt idx="687">
                <c:v>0.19547738693467331</c:v>
              </c:pt>
              <c:pt idx="688">
                <c:v>0.20636515912897813</c:v>
              </c:pt>
              <c:pt idx="689">
                <c:v>0.21742043551088774</c:v>
              </c:pt>
              <c:pt idx="690">
                <c:v>0.21273031825795652</c:v>
              </c:pt>
              <c:pt idx="691">
                <c:v>0.21541038525963141</c:v>
              </c:pt>
              <c:pt idx="692">
                <c:v>0.24087102177554431</c:v>
              </c:pt>
              <c:pt idx="693">
                <c:v>0.22964824120603011</c:v>
              </c:pt>
              <c:pt idx="694">
                <c:v>0.25946398659966485</c:v>
              </c:pt>
              <c:pt idx="695">
                <c:v>0.24572864321608034</c:v>
              </c:pt>
              <c:pt idx="696">
                <c:v>0.25778894472361813</c:v>
              </c:pt>
              <c:pt idx="697">
                <c:v>0.29581239530988257</c:v>
              </c:pt>
              <c:pt idx="698">
                <c:v>0.3067001675041876</c:v>
              </c:pt>
              <c:pt idx="699">
                <c:v>0.28609715242881073</c:v>
              </c:pt>
              <c:pt idx="700">
                <c:v>0.3035175879396983</c:v>
              </c:pt>
              <c:pt idx="701">
                <c:v>0.27051926298157447</c:v>
              </c:pt>
              <c:pt idx="702">
                <c:v>0.23651591289782226</c:v>
              </c:pt>
              <c:pt idx="703">
                <c:v>0.21072026800670018</c:v>
              </c:pt>
              <c:pt idx="704">
                <c:v>0.21909547738693469</c:v>
              </c:pt>
              <c:pt idx="705">
                <c:v>0.22797319932998317</c:v>
              </c:pt>
              <c:pt idx="706">
                <c:v>0.23718592964824103</c:v>
              </c:pt>
              <c:pt idx="707">
                <c:v>0.27671691792294806</c:v>
              </c:pt>
              <c:pt idx="708">
                <c:v>0.2871021775544389</c:v>
              </c:pt>
              <c:pt idx="709">
                <c:v>0.28844221105527645</c:v>
              </c:pt>
              <c:pt idx="710">
                <c:v>0.30435510887772188</c:v>
              </c:pt>
              <c:pt idx="711">
                <c:v>0.28375209380234501</c:v>
              </c:pt>
              <c:pt idx="712">
                <c:v>0.30703517587939699</c:v>
              </c:pt>
              <c:pt idx="713">
                <c:v>0.32646566164154089</c:v>
              </c:pt>
              <c:pt idx="714">
                <c:v>0.3095477386934673</c:v>
              </c:pt>
              <c:pt idx="715">
                <c:v>0.30502512562814066</c:v>
              </c:pt>
              <c:pt idx="716">
                <c:v>0.31675041876046883</c:v>
              </c:pt>
              <c:pt idx="717">
                <c:v>0.28123953098827448</c:v>
              </c:pt>
              <c:pt idx="718">
                <c:v>0.29949748743718585</c:v>
              </c:pt>
              <c:pt idx="719">
                <c:v>0.32110552763819089</c:v>
              </c:pt>
              <c:pt idx="720">
                <c:v>0.3155778894472363</c:v>
              </c:pt>
              <c:pt idx="721">
                <c:v>0.31088777219430486</c:v>
              </c:pt>
              <c:pt idx="722">
                <c:v>0.33953098827470685</c:v>
              </c:pt>
              <c:pt idx="723">
                <c:v>0.31892797319932975</c:v>
              </c:pt>
              <c:pt idx="724">
                <c:v>0.30904522613065333</c:v>
              </c:pt>
              <c:pt idx="725">
                <c:v>0.32546063651591273</c:v>
              </c:pt>
              <c:pt idx="726">
                <c:v>0.32211055276381906</c:v>
              </c:pt>
              <c:pt idx="727">
                <c:v>0.3067001675041876</c:v>
              </c:pt>
              <c:pt idx="728">
                <c:v>0.30536013400335005</c:v>
              </c:pt>
              <c:pt idx="729">
                <c:v>0.29916247906197646</c:v>
              </c:pt>
              <c:pt idx="730">
                <c:v>0.33534338358458959</c:v>
              </c:pt>
              <c:pt idx="731">
                <c:v>0.36113902847571189</c:v>
              </c:pt>
              <c:pt idx="732">
                <c:v>0.35745393634840883</c:v>
              </c:pt>
              <c:pt idx="733">
                <c:v>0.38559463986599662</c:v>
              </c:pt>
              <c:pt idx="734">
                <c:v>0.39815745393634838</c:v>
              </c:pt>
              <c:pt idx="735">
                <c:v>0.36817420435510884</c:v>
              </c:pt>
              <c:pt idx="736">
                <c:v>0.35795644891122258</c:v>
              </c:pt>
              <c:pt idx="737">
                <c:v>0.35058626465661624</c:v>
              </c:pt>
              <c:pt idx="738">
                <c:v>0.37269681742043548</c:v>
              </c:pt>
              <c:pt idx="739">
                <c:v>0.36716917922948067</c:v>
              </c:pt>
              <c:pt idx="740">
                <c:v>0.36264656616415403</c:v>
              </c:pt>
              <c:pt idx="741">
                <c:v>0.39313232830820777</c:v>
              </c:pt>
              <c:pt idx="742">
                <c:v>0.40217755443886083</c:v>
              </c:pt>
              <c:pt idx="743">
                <c:v>0.4262981574539364</c:v>
              </c:pt>
              <c:pt idx="744">
                <c:v>0.43098827470686762</c:v>
              </c:pt>
              <c:pt idx="745">
                <c:v>0.45041876046901175</c:v>
              </c:pt>
              <c:pt idx="746">
                <c:v>0.45577889447236175</c:v>
              </c:pt>
              <c:pt idx="747">
                <c:v>0.44773869346733663</c:v>
              </c:pt>
              <c:pt idx="748">
                <c:v>0.42763819095477396</c:v>
              </c:pt>
              <c:pt idx="749">
                <c:v>0.44405360134003335</c:v>
              </c:pt>
              <c:pt idx="750">
                <c:v>0.42412060301507526</c:v>
              </c:pt>
              <c:pt idx="751">
                <c:v>0.43484087102177549</c:v>
              </c:pt>
              <c:pt idx="752">
                <c:v>0.43065326633165824</c:v>
              </c:pt>
              <c:pt idx="753">
                <c:v>0.42981574539363487</c:v>
              </c:pt>
              <c:pt idx="754">
                <c:v>0.38509212730318243</c:v>
              </c:pt>
              <c:pt idx="755">
                <c:v>0.38576214405360143</c:v>
              </c:pt>
              <c:pt idx="756">
                <c:v>0.39262981574539357</c:v>
              </c:pt>
              <c:pt idx="757">
                <c:v>0.38777219430485754</c:v>
              </c:pt>
              <c:pt idx="758">
                <c:v>0.39631490787269663</c:v>
              </c:pt>
              <c:pt idx="759">
                <c:v>0.38710217755443876</c:v>
              </c:pt>
              <c:pt idx="760">
                <c:v>0.39983249581239511</c:v>
              </c:pt>
              <c:pt idx="761">
                <c:v>0.40452261306532655</c:v>
              </c:pt>
              <c:pt idx="762">
                <c:v>0.38408710217755426</c:v>
              </c:pt>
              <c:pt idx="763">
                <c:v>0.37236180904522609</c:v>
              </c:pt>
              <c:pt idx="764">
                <c:v>0.32328308207705181</c:v>
              </c:pt>
              <c:pt idx="765">
                <c:v>0.32244556113902845</c:v>
              </c:pt>
              <c:pt idx="766">
                <c:v>0.30837520938023433</c:v>
              </c:pt>
              <c:pt idx="767">
                <c:v>0.31457286432160814</c:v>
              </c:pt>
              <c:pt idx="768">
                <c:v>0.31289782244556097</c:v>
              </c:pt>
              <c:pt idx="769">
                <c:v>0.323115577889447</c:v>
              </c:pt>
              <c:pt idx="770">
                <c:v>0.32763819095477387</c:v>
              </c:pt>
              <c:pt idx="771">
                <c:v>0.31088777219430486</c:v>
              </c:pt>
              <c:pt idx="772">
                <c:v>0.32529313232830814</c:v>
              </c:pt>
              <c:pt idx="773">
                <c:v>0.30686767169179219</c:v>
              </c:pt>
              <c:pt idx="774">
                <c:v>0.31708542713567822</c:v>
              </c:pt>
              <c:pt idx="775">
                <c:v>0.32713567839195989</c:v>
              </c:pt>
              <c:pt idx="776">
                <c:v>0.34103852596314899</c:v>
              </c:pt>
              <c:pt idx="777">
                <c:v>0.33668341708542693</c:v>
              </c:pt>
              <c:pt idx="778">
                <c:v>0.32763819095477387</c:v>
              </c:pt>
              <c:pt idx="779">
                <c:v>0.29932998324958104</c:v>
              </c:pt>
              <c:pt idx="780">
                <c:v>0.28760469011725287</c:v>
              </c:pt>
              <c:pt idx="781">
                <c:v>0.30184254606365157</c:v>
              </c:pt>
              <c:pt idx="782">
                <c:v>0.33718592964824112</c:v>
              </c:pt>
              <c:pt idx="783">
                <c:v>0.32713567839195989</c:v>
              </c:pt>
              <c:pt idx="784">
                <c:v>0.30502512562814066</c:v>
              </c:pt>
              <c:pt idx="785">
                <c:v>0.28961474036850898</c:v>
              </c:pt>
              <c:pt idx="786">
                <c:v>0.24321608040201004</c:v>
              </c:pt>
              <c:pt idx="787">
                <c:v>0.226968174204355</c:v>
              </c:pt>
              <c:pt idx="788">
                <c:v>0.24070351758793951</c:v>
              </c:pt>
              <c:pt idx="789">
                <c:v>0.26549413735343363</c:v>
              </c:pt>
              <c:pt idx="790">
                <c:v>0.26515912897822447</c:v>
              </c:pt>
              <c:pt idx="791">
                <c:v>0.30217755443886074</c:v>
              </c:pt>
              <c:pt idx="792">
                <c:v>0.30485762144053608</c:v>
              </c:pt>
              <c:pt idx="793">
                <c:v>0.3149078726968173</c:v>
              </c:pt>
              <c:pt idx="794">
                <c:v>0.31691792294807364</c:v>
              </c:pt>
              <c:pt idx="795">
                <c:v>0.31407035175879394</c:v>
              </c:pt>
              <c:pt idx="796">
                <c:v>0.34556113902847563</c:v>
              </c:pt>
              <c:pt idx="797">
                <c:v>0.36633165829145709</c:v>
              </c:pt>
              <c:pt idx="798">
                <c:v>0.37638190954773876</c:v>
              </c:pt>
              <c:pt idx="799">
                <c:v>0.35226130653266341</c:v>
              </c:pt>
              <c:pt idx="800">
                <c:v>0.36733668341708525</c:v>
              </c:pt>
              <c:pt idx="801">
                <c:v>0.35393634840871013</c:v>
              </c:pt>
              <c:pt idx="802">
                <c:v>0.35510887772194311</c:v>
              </c:pt>
              <c:pt idx="803">
                <c:v>0.36917922948073678</c:v>
              </c:pt>
              <c:pt idx="804">
                <c:v>0.36582914572864333</c:v>
              </c:pt>
              <c:pt idx="805">
                <c:v>0.39664991624790602</c:v>
              </c:pt>
              <c:pt idx="806">
                <c:v>0.38710217755443876</c:v>
              </c:pt>
              <c:pt idx="807">
                <c:v>0.40502512562814053</c:v>
              </c:pt>
              <c:pt idx="808">
                <c:v>0.39296482412060296</c:v>
              </c:pt>
              <c:pt idx="809">
                <c:v>0.37906197654941365</c:v>
              </c:pt>
              <c:pt idx="810">
                <c:v>0.36365159128978219</c:v>
              </c:pt>
              <c:pt idx="811">
                <c:v>0.37520938023450578</c:v>
              </c:pt>
              <c:pt idx="812">
                <c:v>0.38391959798994968</c:v>
              </c:pt>
              <c:pt idx="813">
                <c:v>0.37705192629815731</c:v>
              </c:pt>
              <c:pt idx="814">
                <c:v>0.3720268006700167</c:v>
              </c:pt>
              <c:pt idx="815">
                <c:v>0.35276381909547738</c:v>
              </c:pt>
              <c:pt idx="816">
                <c:v>0.38777219430485754</c:v>
              </c:pt>
              <c:pt idx="817">
                <c:v>0.38726968174204335</c:v>
              </c:pt>
              <c:pt idx="818">
                <c:v>0.34221105527638174</c:v>
              </c:pt>
              <c:pt idx="819">
                <c:v>0.33634840871021776</c:v>
              </c:pt>
              <c:pt idx="820">
                <c:v>0.28911222780569501</c:v>
              </c:pt>
              <c:pt idx="821">
                <c:v>0.29966499162479066</c:v>
              </c:pt>
              <c:pt idx="822">
                <c:v>0.31122278056951425</c:v>
              </c:pt>
              <c:pt idx="823">
                <c:v>0.2924623115577889</c:v>
              </c:pt>
              <c:pt idx="824">
                <c:v>0.26984924623115569</c:v>
              </c:pt>
              <c:pt idx="825">
                <c:v>0.25175879396984935</c:v>
              </c:pt>
              <c:pt idx="826">
                <c:v>0.30502512562814066</c:v>
              </c:pt>
              <c:pt idx="827">
                <c:v>0.2782244556113902</c:v>
              </c:pt>
              <c:pt idx="828">
                <c:v>0.23149078726968164</c:v>
              </c:pt>
              <c:pt idx="829">
                <c:v>0.22177554438860958</c:v>
              </c:pt>
              <c:pt idx="830">
                <c:v>0.22613065326633164</c:v>
              </c:pt>
              <c:pt idx="831">
                <c:v>0.26013400335008385</c:v>
              </c:pt>
              <c:pt idx="832">
                <c:v>0.27621440536013386</c:v>
              </c:pt>
              <c:pt idx="833">
                <c:v>0.2871021775544389</c:v>
              </c:pt>
              <c:pt idx="834">
                <c:v>0.34103852596314899</c:v>
              </c:pt>
              <c:pt idx="835">
                <c:v>0.312395309882747</c:v>
              </c:pt>
              <c:pt idx="836">
                <c:v>0.28944723618090462</c:v>
              </c:pt>
              <c:pt idx="837">
                <c:v>0.30921273031825791</c:v>
              </c:pt>
              <c:pt idx="838">
                <c:v>0.28391959798994981</c:v>
              </c:pt>
              <c:pt idx="839">
                <c:v>0.24572864321608034</c:v>
              </c:pt>
              <c:pt idx="840">
                <c:v>0.24020100502512576</c:v>
              </c:pt>
              <c:pt idx="841">
                <c:v>0.20485762144053599</c:v>
              </c:pt>
              <c:pt idx="842">
                <c:v>0.22294807370184255</c:v>
              </c:pt>
              <c:pt idx="843">
                <c:v>0.25343383584589607</c:v>
              </c:pt>
              <c:pt idx="844">
                <c:v>0.29681742043551096</c:v>
              </c:pt>
              <c:pt idx="845">
                <c:v>0.26515912897822447</c:v>
              </c:pt>
              <c:pt idx="846">
                <c:v>0.24824120603015065</c:v>
              </c:pt>
              <c:pt idx="847">
                <c:v>0.27152428810720264</c:v>
              </c:pt>
              <c:pt idx="848">
                <c:v>0.23199329983249561</c:v>
              </c:pt>
              <c:pt idx="849">
                <c:v>0.17822445561139033</c:v>
              </c:pt>
              <c:pt idx="850">
                <c:v>0.1591289782244556</c:v>
              </c:pt>
              <c:pt idx="851">
                <c:v>0.15829145728643224</c:v>
              </c:pt>
              <c:pt idx="852">
                <c:v>0.13350083752093789</c:v>
              </c:pt>
              <c:pt idx="853">
                <c:v>0.15092127303182568</c:v>
              </c:pt>
              <c:pt idx="854">
                <c:v>0.10134003350083742</c:v>
              </c:pt>
              <c:pt idx="855">
                <c:v>0.12747068676716911</c:v>
              </c:pt>
              <c:pt idx="856">
                <c:v>0.15527638190954773</c:v>
              </c:pt>
              <c:pt idx="857">
                <c:v>0.14991624790619773</c:v>
              </c:pt>
              <c:pt idx="858">
                <c:v>0.17403685092127308</c:v>
              </c:pt>
              <c:pt idx="859">
                <c:v>0.19246231155778881</c:v>
              </c:pt>
              <c:pt idx="860">
                <c:v>0.18777219430485759</c:v>
              </c:pt>
              <c:pt idx="861">
                <c:v>0.20519262981574538</c:v>
              </c:pt>
              <c:pt idx="862">
                <c:v>0.2046901172529314</c:v>
              </c:pt>
              <c:pt idx="863">
                <c:v>0.1787269681742043</c:v>
              </c:pt>
              <c:pt idx="864">
                <c:v>0.1986599664991624</c:v>
              </c:pt>
              <c:pt idx="865">
                <c:v>0.1673366834170853</c:v>
              </c:pt>
              <c:pt idx="866">
                <c:v>0.13350083752093789</c:v>
              </c:pt>
              <c:pt idx="867">
                <c:v>0.1420435510887772</c:v>
              </c:pt>
              <c:pt idx="868">
                <c:v>0.14187604690117261</c:v>
              </c:pt>
              <c:pt idx="869">
                <c:v>0.16968174204355102</c:v>
              </c:pt>
              <c:pt idx="870">
                <c:v>0.17420435510887766</c:v>
              </c:pt>
              <c:pt idx="871">
                <c:v>0.23467336683417073</c:v>
              </c:pt>
              <c:pt idx="872">
                <c:v>0.24589614740368493</c:v>
              </c:pt>
              <c:pt idx="873">
                <c:v>0.29212730318257951</c:v>
              </c:pt>
              <c:pt idx="874">
                <c:v>0.232328308207705</c:v>
              </c:pt>
              <c:pt idx="875">
                <c:v>0.22680067001675019</c:v>
              </c:pt>
              <c:pt idx="876">
                <c:v>0.27051926298157447</c:v>
              </c:pt>
              <c:pt idx="877">
                <c:v>0.26566164154103844</c:v>
              </c:pt>
              <c:pt idx="878">
                <c:v>0.18224455611390278</c:v>
              </c:pt>
              <c:pt idx="879">
                <c:v>0.17906197654941369</c:v>
              </c:pt>
              <c:pt idx="880">
                <c:v>0.18375209380234514</c:v>
              </c:pt>
              <c:pt idx="881">
                <c:v>0.15946398659966499</c:v>
              </c:pt>
              <c:pt idx="882">
                <c:v>0.18190954773869339</c:v>
              </c:pt>
              <c:pt idx="883">
                <c:v>0.2075376884422111</c:v>
              </c:pt>
              <c:pt idx="884">
                <c:v>0.18542713567839186</c:v>
              </c:pt>
              <c:pt idx="885">
                <c:v>0.1757118927973198</c:v>
              </c:pt>
              <c:pt idx="886">
                <c:v>0.20234505862646568</c:v>
              </c:pt>
              <c:pt idx="887">
                <c:v>0.12864321608040186</c:v>
              </c:pt>
              <c:pt idx="888">
                <c:v>0.12579564489112216</c:v>
              </c:pt>
              <c:pt idx="889">
                <c:v>0.14924623115577873</c:v>
              </c:pt>
              <c:pt idx="890">
                <c:v>0.16013400335008376</c:v>
              </c:pt>
              <c:pt idx="891">
                <c:v>0.16398659966499141</c:v>
              </c:pt>
              <c:pt idx="892">
                <c:v>0.19715242881072026</c:v>
              </c:pt>
              <c:pt idx="893">
                <c:v>0.20586264656616393</c:v>
              </c:pt>
              <c:pt idx="894">
                <c:v>0.20083752093802332</c:v>
              </c:pt>
              <c:pt idx="895">
                <c:v>0.21206030150753752</c:v>
              </c:pt>
              <c:pt idx="896">
                <c:v>0.17889447236180889</c:v>
              </c:pt>
              <c:pt idx="897">
                <c:v>0.14103852596314903</c:v>
              </c:pt>
              <c:pt idx="898">
                <c:v>0.14623115577889445</c:v>
              </c:pt>
              <c:pt idx="899">
                <c:v>0.15075376884422109</c:v>
              </c:pt>
              <c:pt idx="900">
                <c:v>0.12261306532663308</c:v>
              </c:pt>
              <c:pt idx="901">
                <c:v>0.15845896147403682</c:v>
              </c:pt>
              <c:pt idx="902">
                <c:v>0.16231155778894468</c:v>
              </c:pt>
              <c:pt idx="903">
                <c:v>0.15360134003350079</c:v>
              </c:pt>
              <c:pt idx="904">
                <c:v>0.17420435510887766</c:v>
              </c:pt>
              <c:pt idx="905">
                <c:v>0.19329983249581217</c:v>
              </c:pt>
              <c:pt idx="906">
                <c:v>0.15477386934673354</c:v>
              </c:pt>
              <c:pt idx="907">
                <c:v>0.15192629815745384</c:v>
              </c:pt>
              <c:pt idx="908">
                <c:v>0.15108877721943048</c:v>
              </c:pt>
              <c:pt idx="909">
                <c:v>0.1390284757118927</c:v>
              </c:pt>
              <c:pt idx="910">
                <c:v>0.14070351758793964</c:v>
              </c:pt>
              <c:pt idx="911">
                <c:v>0.17152428810720255</c:v>
              </c:pt>
              <c:pt idx="912">
                <c:v>0.1480737018425462</c:v>
              </c:pt>
              <c:pt idx="913">
                <c:v>0.14405360134003331</c:v>
              </c:pt>
              <c:pt idx="914">
                <c:v>0.12562814070351758</c:v>
              </c:pt>
              <c:pt idx="915">
                <c:v>0.14522613065326628</c:v>
              </c:pt>
              <c:pt idx="916">
                <c:v>0.14891122278056956</c:v>
              </c:pt>
              <c:pt idx="917">
                <c:v>0.17738693467336697</c:v>
              </c:pt>
              <c:pt idx="918">
                <c:v>0.17286432160804011</c:v>
              </c:pt>
              <c:pt idx="919">
                <c:v>0.19413735343383598</c:v>
              </c:pt>
              <c:pt idx="920">
                <c:v>0.1844221105527637</c:v>
              </c:pt>
              <c:pt idx="921">
                <c:v>0.17386934673366827</c:v>
              </c:pt>
              <c:pt idx="922">
                <c:v>0.18224455611390278</c:v>
              </c:pt>
              <c:pt idx="923">
                <c:v>0.17102177554438858</c:v>
              </c:pt>
              <c:pt idx="924">
                <c:v>0.16348408710217743</c:v>
              </c:pt>
              <c:pt idx="925">
                <c:v>0.15979899497487415</c:v>
              </c:pt>
              <c:pt idx="926">
                <c:v>0.17420435510887766</c:v>
              </c:pt>
              <c:pt idx="927">
                <c:v>0.16616415410385255</c:v>
              </c:pt>
              <c:pt idx="928">
                <c:v>0.18257956448911217</c:v>
              </c:pt>
              <c:pt idx="929">
                <c:v>0.18911222780569492</c:v>
              </c:pt>
              <c:pt idx="930">
                <c:v>0.20134003350083751</c:v>
              </c:pt>
              <c:pt idx="931">
                <c:v>0.22495812395309867</c:v>
              </c:pt>
              <c:pt idx="932">
                <c:v>0.23886097152428798</c:v>
              </c:pt>
              <c:pt idx="933">
                <c:v>0.23216080402010042</c:v>
              </c:pt>
              <c:pt idx="934">
                <c:v>0.24371859296482401</c:v>
              </c:pt>
              <c:pt idx="935">
                <c:v>0.22814070351758775</c:v>
              </c:pt>
              <c:pt idx="936">
                <c:v>0.23819095477386942</c:v>
              </c:pt>
              <c:pt idx="937">
                <c:v>0.28257956448911203</c:v>
              </c:pt>
              <c:pt idx="938">
                <c:v>0.32026800670016731</c:v>
              </c:pt>
              <c:pt idx="939">
                <c:v>0.29815745393634829</c:v>
              </c:pt>
              <c:pt idx="940">
                <c:v>0.34070351758793982</c:v>
              </c:pt>
              <c:pt idx="941">
                <c:v>0.31792294807370181</c:v>
              </c:pt>
              <c:pt idx="942">
                <c:v>0.30452261306532646</c:v>
              </c:pt>
              <c:pt idx="943">
                <c:v>0.27118927973199325</c:v>
              </c:pt>
              <c:pt idx="944">
                <c:v>0.26365159128978211</c:v>
              </c:pt>
              <c:pt idx="945">
                <c:v>0.2499162479061976</c:v>
              </c:pt>
              <c:pt idx="946">
                <c:v>0.25058626465661638</c:v>
              </c:pt>
              <c:pt idx="947">
                <c:v>0.22562814070351767</c:v>
              </c:pt>
              <c:pt idx="948">
                <c:v>0.23567839195979889</c:v>
              </c:pt>
              <c:pt idx="949">
                <c:v>0.21641541038525958</c:v>
              </c:pt>
              <c:pt idx="950">
                <c:v>0.21825795644891133</c:v>
              </c:pt>
              <c:pt idx="951">
                <c:v>0.21490787269681744</c:v>
              </c:pt>
              <c:pt idx="952">
                <c:v>0.22546063651591286</c:v>
              </c:pt>
              <c:pt idx="953">
                <c:v>0.21775544388609713</c:v>
              </c:pt>
              <c:pt idx="954">
                <c:v>0.18978224455611392</c:v>
              </c:pt>
              <c:pt idx="955">
                <c:v>0.18274706867671675</c:v>
              </c:pt>
              <c:pt idx="956">
                <c:v>0.18927973199329973</c:v>
              </c:pt>
              <c:pt idx="957">
                <c:v>0.21139028475711874</c:v>
              </c:pt>
              <c:pt idx="958">
                <c:v>0.22814070351758775</c:v>
              </c:pt>
              <c:pt idx="959">
                <c:v>0.19547738693467331</c:v>
              </c:pt>
              <c:pt idx="960">
                <c:v>0.19413735343383598</c:v>
              </c:pt>
              <c:pt idx="961">
                <c:v>0.18492462311557767</c:v>
              </c:pt>
              <c:pt idx="962">
                <c:v>0.20351758793969843</c:v>
              </c:pt>
              <c:pt idx="963">
                <c:v>0.21021775544388599</c:v>
              </c:pt>
              <c:pt idx="964">
                <c:v>0.21557788944723599</c:v>
              </c:pt>
              <c:pt idx="965">
                <c:v>0.1792294807370185</c:v>
              </c:pt>
              <c:pt idx="966">
                <c:v>0.18425460636515911</c:v>
              </c:pt>
              <c:pt idx="967">
                <c:v>0.15460636515912896</c:v>
              </c:pt>
              <c:pt idx="968">
                <c:v>0.14941373534338354</c:v>
              </c:pt>
              <c:pt idx="969">
                <c:v>0.17839195979899491</c:v>
              </c:pt>
              <c:pt idx="970">
                <c:v>0.16850921273031827</c:v>
              </c:pt>
              <c:pt idx="971">
                <c:v>0.14522613065326628</c:v>
              </c:pt>
              <c:pt idx="972">
                <c:v>0.14338358458961475</c:v>
              </c:pt>
              <c:pt idx="973">
                <c:v>0.1107202680067001</c:v>
              </c:pt>
              <c:pt idx="974">
                <c:v>0.11155778894472346</c:v>
              </c:pt>
              <c:pt idx="975">
                <c:v>0.12294807370184269</c:v>
              </c:pt>
              <c:pt idx="976">
                <c:v>0.10603015075376887</c:v>
              </c:pt>
              <c:pt idx="977">
                <c:v>0.10971524288107193</c:v>
              </c:pt>
              <c:pt idx="978">
                <c:v>0.13366834170854269</c:v>
              </c:pt>
              <c:pt idx="979">
                <c:v>0.11474036850921254</c:v>
              </c:pt>
              <c:pt idx="980">
                <c:v>0.12529313232830819</c:v>
              </c:pt>
              <c:pt idx="981">
                <c:v>0.13199329983249575</c:v>
              </c:pt>
              <c:pt idx="982">
                <c:v>0.12060301507537696</c:v>
              </c:pt>
              <c:pt idx="983">
                <c:v>0.1249581239530988</c:v>
              </c:pt>
              <c:pt idx="984">
                <c:v>0.14338358458961475</c:v>
              </c:pt>
              <c:pt idx="985">
                <c:v>0.14371859296482414</c:v>
              </c:pt>
              <c:pt idx="986">
                <c:v>0.15762144053601324</c:v>
              </c:pt>
              <c:pt idx="987">
                <c:v>0.15577889447236171</c:v>
              </c:pt>
              <c:pt idx="988">
                <c:v>0.16666666666666674</c:v>
              </c:pt>
              <c:pt idx="989">
                <c:v>0.17118927973199338</c:v>
              </c:pt>
              <c:pt idx="990">
                <c:v>0.16180904522613049</c:v>
              </c:pt>
              <c:pt idx="991">
                <c:v>0.19731993299832506</c:v>
              </c:pt>
              <c:pt idx="992">
                <c:v>0.19262981574539362</c:v>
              </c:pt>
              <c:pt idx="993">
                <c:v>0.20117252931323271</c:v>
              </c:pt>
              <c:pt idx="994">
                <c:v>0.12144053601340032</c:v>
              </c:pt>
              <c:pt idx="995">
                <c:v>3.8358458961474051E-2</c:v>
              </c:pt>
              <c:pt idx="996">
                <c:v>1.675041876046901E-2</c:v>
              </c:pt>
              <c:pt idx="997">
                <c:v>-2.0100502512563345E-3</c:v>
              </c:pt>
              <c:pt idx="998">
                <c:v>4.4388609715242833E-2</c:v>
              </c:pt>
              <c:pt idx="999">
                <c:v>6.1976549413735871E-3</c:v>
              </c:pt>
              <c:pt idx="1000">
                <c:v>3.015075376884413E-2</c:v>
              </c:pt>
              <c:pt idx="1001">
                <c:v>3.0653266331658324E-2</c:v>
              </c:pt>
              <c:pt idx="1002">
                <c:v>2.7303182579564433E-2</c:v>
              </c:pt>
              <c:pt idx="1003">
                <c:v>4.6398659966499167E-2</c:v>
              </c:pt>
              <c:pt idx="1004">
                <c:v>8.3417085427135662E-2</c:v>
              </c:pt>
              <c:pt idx="1005">
                <c:v>5.6616415410385201E-2</c:v>
              </c:pt>
              <c:pt idx="1006">
                <c:v>7.7219430485762075E-2</c:v>
              </c:pt>
              <c:pt idx="1007">
                <c:v>4.3048576214405276E-2</c:v>
              </c:pt>
              <c:pt idx="1008">
                <c:v>5.1758793969849171E-2</c:v>
              </c:pt>
              <c:pt idx="1009">
                <c:v>5.5611390284757034E-2</c:v>
              </c:pt>
              <c:pt idx="1010">
                <c:v>3.9363484087101996E-2</c:v>
              </c:pt>
              <c:pt idx="1011">
                <c:v>1.2060301507537563E-2</c:v>
              </c:pt>
              <c:pt idx="1012">
                <c:v>-2.4958123953098821E-2</c:v>
              </c:pt>
              <c:pt idx="1013">
                <c:v>-7.7051926298157269E-3</c:v>
              </c:pt>
              <c:pt idx="1014">
                <c:v>-2.3618090452261375E-2</c:v>
              </c:pt>
              <c:pt idx="1015">
                <c:v>-4.3048576214405387E-2</c:v>
              </c:pt>
              <c:pt idx="1016">
                <c:v>-1.0217755443886034E-2</c:v>
              </c:pt>
              <c:pt idx="1017">
                <c:v>-2.7303182579564544E-2</c:v>
              </c:pt>
              <c:pt idx="1018">
                <c:v>3.5175879396984744E-3</c:v>
              </c:pt>
              <c:pt idx="1019">
                <c:v>2.2110552763819014E-2</c:v>
              </c:pt>
              <c:pt idx="1020">
                <c:v>3.7688442211055273E-2</c:v>
              </c:pt>
              <c:pt idx="1021">
                <c:v>6.6499162479061846E-2</c:v>
              </c:pt>
              <c:pt idx="1022">
                <c:v>5.7788944723617952E-2</c:v>
              </c:pt>
              <c:pt idx="1023">
                <c:v>3.2160804020100464E-2</c:v>
              </c:pt>
              <c:pt idx="1024">
                <c:v>4.6733668341708556E-2</c:v>
              </c:pt>
              <c:pt idx="1025">
                <c:v>5.0083752093802225E-2</c:v>
              </c:pt>
              <c:pt idx="1026">
                <c:v>4.7906197654941307E-2</c:v>
              </c:pt>
              <c:pt idx="1027">
                <c:v>3.1323283082077102E-2</c:v>
              </c:pt>
              <c:pt idx="1028">
                <c:v>2.5125628140703515E-2</c:v>
              </c:pt>
              <c:pt idx="1029">
                <c:v>3.0653266331658324E-2</c:v>
              </c:pt>
              <c:pt idx="1030">
                <c:v>1.9932998324958096E-2</c:v>
              </c:pt>
              <c:pt idx="1031">
                <c:v>3.5845896147403744E-2</c:v>
              </c:pt>
              <c:pt idx="1032">
                <c:v>2.0770519262981457E-2</c:v>
              </c:pt>
              <c:pt idx="1033">
                <c:v>1.825795644891115E-2</c:v>
              </c:pt>
              <c:pt idx="1034">
                <c:v>4.7236180904522529E-2</c:v>
              </c:pt>
              <c:pt idx="1035">
                <c:v>6.214405360134001E-2</c:v>
              </c:pt>
              <c:pt idx="1036">
                <c:v>5.2763819095477338E-2</c:v>
              </c:pt>
              <c:pt idx="1037">
                <c:v>6.1474036850921232E-2</c:v>
              </c:pt>
              <c:pt idx="1038">
                <c:v>8.1742043551088717E-2</c:v>
              </c:pt>
              <c:pt idx="1039">
                <c:v>9.3634840871021918E-2</c:v>
              </c:pt>
              <c:pt idx="1040">
                <c:v>8.8442211055276498E-2</c:v>
              </c:pt>
              <c:pt idx="1041">
                <c:v>0.14154103852596323</c:v>
              </c:pt>
              <c:pt idx="1042">
                <c:v>0.1396984924623117</c:v>
              </c:pt>
              <c:pt idx="1043">
                <c:v>0.22244556113902858</c:v>
              </c:pt>
              <c:pt idx="1044">
                <c:v>0.20217755443886087</c:v>
              </c:pt>
              <c:pt idx="1045">
                <c:v>0.25360134003350088</c:v>
              </c:pt>
              <c:pt idx="1046">
                <c:v>0.25862646566164149</c:v>
              </c:pt>
              <c:pt idx="1047">
                <c:v>0.25510887772194302</c:v>
              </c:pt>
              <c:pt idx="1048">
                <c:v>0.14757118927973201</c:v>
              </c:pt>
              <c:pt idx="1049">
                <c:v>7.8224455611390242E-2</c:v>
              </c:pt>
              <c:pt idx="1050">
                <c:v>8.7437185929648109E-2</c:v>
              </c:pt>
              <c:pt idx="1051">
                <c:v>9.2797319932998112E-2</c:v>
              </c:pt>
              <c:pt idx="1052">
                <c:v>9.748743718592956E-2</c:v>
              </c:pt>
              <c:pt idx="1053">
                <c:v>9.0619765494137194E-2</c:v>
              </c:pt>
              <c:pt idx="1054">
                <c:v>9.6314907872696809E-2</c:v>
              </c:pt>
              <c:pt idx="1055">
                <c:v>0.12981574539363483</c:v>
              </c:pt>
              <c:pt idx="1056">
                <c:v>0.12227805695142369</c:v>
              </c:pt>
              <c:pt idx="1057">
                <c:v>0.13785594639865995</c:v>
              </c:pt>
              <c:pt idx="1058">
                <c:v>0.14455611390284751</c:v>
              </c:pt>
              <c:pt idx="1059">
                <c:v>0.14539363484087087</c:v>
              </c:pt>
              <c:pt idx="1060">
                <c:v>0.11507537688442193</c:v>
              </c:pt>
              <c:pt idx="1061">
                <c:v>0.14656616415410384</c:v>
              </c:pt>
              <c:pt idx="1062">
                <c:v>0.12194304857621452</c:v>
              </c:pt>
              <c:pt idx="1063">
                <c:v>0.11423785594639857</c:v>
              </c:pt>
              <c:pt idx="1064">
                <c:v>0.11189279731993285</c:v>
              </c:pt>
              <c:pt idx="1065">
                <c:v>0.13132328308207719</c:v>
              </c:pt>
              <c:pt idx="1066">
                <c:v>0.1279731993299833</c:v>
              </c:pt>
              <c:pt idx="1067">
                <c:v>0.12562814070351758</c:v>
              </c:pt>
              <c:pt idx="1068">
                <c:v>0.10904522613065315</c:v>
              </c:pt>
              <c:pt idx="1069">
                <c:v>9.2964824120602918E-2</c:v>
              </c:pt>
              <c:pt idx="1070">
                <c:v>0.10603015075376887</c:v>
              </c:pt>
              <c:pt idx="1071">
                <c:v>9.1457286432160778E-2</c:v>
              </c:pt>
              <c:pt idx="1072">
                <c:v>0.11742043551088766</c:v>
              </c:pt>
              <c:pt idx="1073">
                <c:v>0.15929648241206018</c:v>
              </c:pt>
              <c:pt idx="1074">
                <c:v>0.17252931323283072</c:v>
              </c:pt>
              <c:pt idx="1075">
                <c:v>0.16013400335008376</c:v>
              </c:pt>
              <c:pt idx="1076">
                <c:v>0.12780569514237849</c:v>
              </c:pt>
              <c:pt idx="1077">
                <c:v>0.11038525963149093</c:v>
              </c:pt>
              <c:pt idx="1078">
                <c:v>9.1457286432160778E-2</c:v>
              </c:pt>
              <c:pt idx="1079">
                <c:v>7.7889447236180853E-2</c:v>
              </c:pt>
              <c:pt idx="1080">
                <c:v>7.0016750418760543E-2</c:v>
              </c:pt>
              <c:pt idx="1081">
                <c:v>7.0016750418760543E-2</c:v>
              </c:pt>
              <c:pt idx="1082">
                <c:v>7.1356783919597877E-2</c:v>
              </c:pt>
              <c:pt idx="1083">
                <c:v>5.8123953098827341E-2</c:v>
              </c:pt>
              <c:pt idx="1084">
                <c:v>4.9413735343383447E-2</c:v>
              </c:pt>
              <c:pt idx="1085">
                <c:v>7.1356783919597877E-2</c:v>
              </c:pt>
              <c:pt idx="1086">
                <c:v>5.1926298157453754E-2</c:v>
              </c:pt>
              <c:pt idx="1087">
                <c:v>6.2311557788944594E-2</c:v>
              </c:pt>
              <c:pt idx="1088">
                <c:v>4.4388609715242833E-2</c:v>
              </c:pt>
              <c:pt idx="1089">
                <c:v>5.8793969849246119E-2</c:v>
              </c:pt>
              <c:pt idx="1090">
                <c:v>6.3986599664991539E-2</c:v>
              </c:pt>
              <c:pt idx="1091">
                <c:v>6.6331658291457263E-2</c:v>
              </c:pt>
              <c:pt idx="1092">
                <c:v>8.5427135678391775E-2</c:v>
              </c:pt>
              <c:pt idx="1093">
                <c:v>5.9463986599664898E-2</c:v>
              </c:pt>
              <c:pt idx="1094">
                <c:v>7.4539363484087184E-2</c:v>
              </c:pt>
              <c:pt idx="1095">
                <c:v>8.2077051926298106E-2</c:v>
              </c:pt>
              <c:pt idx="1096">
                <c:v>7.2194304857621461E-2</c:v>
              </c:pt>
              <c:pt idx="1097">
                <c:v>9.8659966499162532E-2</c:v>
              </c:pt>
              <c:pt idx="1098">
                <c:v>7.1524288107202683E-2</c:v>
              </c:pt>
              <c:pt idx="1099">
                <c:v>6.3316582914572761E-2</c:v>
              </c:pt>
              <c:pt idx="1100">
                <c:v>3.6348408710217717E-2</c:v>
              </c:pt>
              <c:pt idx="1101">
                <c:v>4.2881072026800693E-2</c:v>
              </c:pt>
              <c:pt idx="1102">
                <c:v>4.907872696817428E-2</c:v>
              </c:pt>
              <c:pt idx="1103">
                <c:v>6.6499162479061846E-2</c:v>
              </c:pt>
              <c:pt idx="1104">
                <c:v>4.4723618090452222E-2</c:v>
              </c:pt>
              <c:pt idx="1105">
                <c:v>5.0083752093802225E-2</c:v>
              </c:pt>
              <c:pt idx="1106">
                <c:v>6.0301507537688259E-2</c:v>
              </c:pt>
              <c:pt idx="1107">
                <c:v>8.0737018425460549E-2</c:v>
              </c:pt>
              <c:pt idx="1108">
                <c:v>7.2864321608040017E-2</c:v>
              </c:pt>
              <c:pt idx="1109">
                <c:v>6.4824120603015123E-2</c:v>
              </c:pt>
              <c:pt idx="1110">
                <c:v>4.9916247906197642E-2</c:v>
              </c:pt>
              <c:pt idx="1111">
                <c:v>4.9246231155778863E-2</c:v>
              </c:pt>
              <c:pt idx="1112">
                <c:v>6.214405360134001E-2</c:v>
              </c:pt>
              <c:pt idx="1113">
                <c:v>8.860971524288086E-2</c:v>
              </c:pt>
              <c:pt idx="1114">
                <c:v>8.8442211055276498E-2</c:v>
              </c:pt>
              <c:pt idx="1115">
                <c:v>0.10083752093802345</c:v>
              </c:pt>
              <c:pt idx="1116">
                <c:v>6.2814070351758788E-2</c:v>
              </c:pt>
              <c:pt idx="1117">
                <c:v>4.4723618090452222E-2</c:v>
              </c:pt>
              <c:pt idx="1118">
                <c:v>3.4840871021775577E-2</c:v>
              </c:pt>
              <c:pt idx="1119">
                <c:v>1.306532663316573E-2</c:v>
              </c:pt>
              <c:pt idx="1120">
                <c:v>1.9765494137353512E-2</c:v>
              </c:pt>
              <c:pt idx="1121">
                <c:v>3.3333333333333215E-2</c:v>
              </c:pt>
              <c:pt idx="1122">
                <c:v>3.4003350083751993E-2</c:v>
              </c:pt>
              <c:pt idx="1123">
                <c:v>4.7738693467336502E-2</c:v>
              </c:pt>
              <c:pt idx="1124">
                <c:v>3.0318257956448935E-2</c:v>
              </c:pt>
              <c:pt idx="1125">
                <c:v>-1.340033500837523E-2</c:v>
              </c:pt>
              <c:pt idx="1126">
                <c:v>-1.675041876046901E-2</c:v>
              </c:pt>
              <c:pt idx="1127">
                <c:v>-2.3953098827470654E-2</c:v>
              </c:pt>
              <c:pt idx="1128">
                <c:v>-3.7520938023450578E-2</c:v>
              </c:pt>
              <c:pt idx="1129">
                <c:v>-3.6180904522613133E-2</c:v>
              </c:pt>
              <c:pt idx="1130">
                <c:v>-3.6515912897822411E-2</c:v>
              </c:pt>
              <c:pt idx="1131">
                <c:v>-3.1490787269681797E-2</c:v>
              </c:pt>
              <c:pt idx="1132">
                <c:v>-2.0100502512562901E-2</c:v>
              </c:pt>
              <c:pt idx="1133">
                <c:v>3.500837520938016E-2</c:v>
              </c:pt>
              <c:pt idx="1134">
                <c:v>3.015075376884413E-2</c:v>
              </c:pt>
              <c:pt idx="1135">
                <c:v>2.6968174204355044E-2</c:v>
              </c:pt>
              <c:pt idx="1136">
                <c:v>7.5376884422109214E-3</c:v>
              </c:pt>
              <c:pt idx="1137">
                <c:v>1.306532663316573E-2</c:v>
              </c:pt>
              <c:pt idx="1138">
                <c:v>1.4572864321608092E-2</c:v>
              </c:pt>
              <c:pt idx="1139">
                <c:v>2.1440536013400235E-2</c:v>
              </c:pt>
              <c:pt idx="1140">
                <c:v>2.2613065326632986E-2</c:v>
              </c:pt>
              <c:pt idx="1141">
                <c:v>1.4405360134003287E-2</c:v>
              </c:pt>
              <c:pt idx="1142">
                <c:v>-1.6750418760469454E-3</c:v>
              </c:pt>
              <c:pt idx="1143">
                <c:v>-4.5226130653266416E-3</c:v>
              </c:pt>
              <c:pt idx="1144">
                <c:v>8.3752093802336169E-4</c:v>
              </c:pt>
              <c:pt idx="1145">
                <c:v>7.2026800670017543E-3</c:v>
              </c:pt>
              <c:pt idx="1146">
                <c:v>-2.0268006700167485E-2</c:v>
              </c:pt>
              <c:pt idx="1147">
                <c:v>-1.6917922948073816E-2</c:v>
              </c:pt>
              <c:pt idx="1148">
                <c:v>6.5326633165829762E-3</c:v>
              </c:pt>
              <c:pt idx="1149">
                <c:v>3.5175879396984744E-3</c:v>
              </c:pt>
              <c:pt idx="1150">
                <c:v>1.7420435510887788E-2</c:v>
              </c:pt>
              <c:pt idx="1151">
                <c:v>-4.3551088777220581E-3</c:v>
              </c:pt>
              <c:pt idx="1152">
                <c:v>-9.3802345058626724E-3</c:v>
              </c:pt>
              <c:pt idx="1153">
                <c:v>-2.7470686767169239E-2</c:v>
              </c:pt>
              <c:pt idx="1154">
                <c:v>-1.4405360134003287E-2</c:v>
              </c:pt>
              <c:pt idx="1155">
                <c:v>-2.9313232830820768E-2</c:v>
              </c:pt>
              <c:pt idx="1156">
                <c:v>-1.7587939698492483E-2</c:v>
              </c:pt>
              <c:pt idx="1157">
                <c:v>-1.9262981574539428E-2</c:v>
              </c:pt>
              <c:pt idx="1158">
                <c:v>-6.3651591289782816E-3</c:v>
              </c:pt>
              <c:pt idx="1159">
                <c:v>-1.7755443886097177E-2</c:v>
              </c:pt>
              <c:pt idx="1160">
                <c:v>-1.2562814070351758E-2</c:v>
              </c:pt>
              <c:pt idx="1161">
                <c:v>-5.0251256281408363E-4</c:v>
              </c:pt>
              <c:pt idx="1162">
                <c:v>6.3651591289781706E-3</c:v>
              </c:pt>
              <c:pt idx="1163">
                <c:v>-1.3735343383584619E-2</c:v>
              </c:pt>
              <c:pt idx="1164">
                <c:v>-2.4288107202680154E-2</c:v>
              </c:pt>
              <c:pt idx="1165">
                <c:v>-2.0770519262981568E-2</c:v>
              </c:pt>
              <c:pt idx="1166">
                <c:v>-3.5175879396984966E-2</c:v>
              </c:pt>
              <c:pt idx="1167">
                <c:v>-3.7855946398660079E-2</c:v>
              </c:pt>
              <c:pt idx="1168">
                <c:v>-4.8241206030150807E-2</c:v>
              </c:pt>
              <c:pt idx="1169">
                <c:v>-7.4204355108877684E-2</c:v>
              </c:pt>
              <c:pt idx="1170">
                <c:v>-6.2981574539363594E-2</c:v>
              </c:pt>
              <c:pt idx="1171">
                <c:v>-5.9463986599665009E-2</c:v>
              </c:pt>
              <c:pt idx="1172">
                <c:v>-5.092127303182592E-2</c:v>
              </c:pt>
              <c:pt idx="1173">
                <c:v>-2.8308207705192712E-2</c:v>
              </c:pt>
              <c:pt idx="1174">
                <c:v>-2.2110552763819125E-2</c:v>
              </c:pt>
              <c:pt idx="1175">
                <c:v>-2.2613065326633208E-2</c:v>
              </c:pt>
              <c:pt idx="1176">
                <c:v>-4.9581239530988253E-2</c:v>
              </c:pt>
              <c:pt idx="1177">
                <c:v>-2.713567839195985E-2</c:v>
              </c:pt>
              <c:pt idx="1178">
                <c:v>-2.9313232830820768E-2</c:v>
              </c:pt>
              <c:pt idx="1179">
                <c:v>-3.8190954773869357E-2</c:v>
              </c:pt>
              <c:pt idx="1180">
                <c:v>-3.9865996649916302E-2</c:v>
              </c:pt>
              <c:pt idx="1181">
                <c:v>-2.3115577889447292E-2</c:v>
              </c:pt>
              <c:pt idx="1182">
                <c:v>-4.3048576214405387E-2</c:v>
              </c:pt>
              <c:pt idx="1183">
                <c:v>-6.214405360134001E-2</c:v>
              </c:pt>
              <c:pt idx="1184">
                <c:v>-3.2495812395309964E-2</c:v>
              </c:pt>
              <c:pt idx="1185">
                <c:v>-9.7152428810720615E-3</c:v>
              </c:pt>
              <c:pt idx="1186">
                <c:v>-3.3500837520938909E-3</c:v>
              </c:pt>
              <c:pt idx="1187">
                <c:v>2.4288107202679932E-2</c:v>
              </c:pt>
              <c:pt idx="1188">
                <c:v>3.8860971524288024E-2</c:v>
              </c:pt>
              <c:pt idx="1189">
                <c:v>-8.5427135678393107E-3</c:v>
              </c:pt>
              <c:pt idx="1190">
                <c:v>-4.3551088777220581E-3</c:v>
              </c:pt>
              <c:pt idx="1191">
                <c:v>1.0720268006700229E-2</c:v>
              </c:pt>
              <c:pt idx="1192">
                <c:v>1.5410385259631454E-2</c:v>
              </c:pt>
              <c:pt idx="1193">
                <c:v>-5.6951423785595034E-3</c:v>
              </c:pt>
              <c:pt idx="1194">
                <c:v>2.2948073701842597E-2</c:v>
              </c:pt>
              <c:pt idx="1195">
                <c:v>1.5577889447236259E-2</c:v>
              </c:pt>
              <c:pt idx="1196">
                <c:v>4.5058626465661611E-2</c:v>
              </c:pt>
              <c:pt idx="1197">
                <c:v>5.8793969849246119E-2</c:v>
              </c:pt>
              <c:pt idx="1198">
                <c:v>9.5812395309882614E-2</c:v>
              </c:pt>
              <c:pt idx="1199">
                <c:v>9.229480737018414E-2</c:v>
              </c:pt>
              <c:pt idx="1200">
                <c:v>4.0871021775544358E-2</c:v>
              </c:pt>
              <c:pt idx="1201">
                <c:v>5.8793969849246119E-2</c:v>
              </c:pt>
              <c:pt idx="1202">
                <c:v>9.1122278056951389E-2</c:v>
              </c:pt>
              <c:pt idx="1203">
                <c:v>6.0134003350083676E-2</c:v>
              </c:pt>
              <c:pt idx="1204">
                <c:v>6.4489112227805512E-2</c:v>
              </c:pt>
              <c:pt idx="1205">
                <c:v>7.8056951423785437E-2</c:v>
              </c:pt>
              <c:pt idx="1206">
                <c:v>7.1356783919597877E-2</c:v>
              </c:pt>
              <c:pt idx="1207">
                <c:v>8.2579564489112078E-2</c:v>
              </c:pt>
              <c:pt idx="1208">
                <c:v>5.2596314907872754E-2</c:v>
              </c:pt>
              <c:pt idx="1209">
                <c:v>5.3433835845896116E-2</c:v>
              </c:pt>
              <c:pt idx="1210">
                <c:v>4.4053601340033444E-2</c:v>
              </c:pt>
              <c:pt idx="1211">
                <c:v>9.1959798994974751E-2</c:v>
              </c:pt>
              <c:pt idx="1212">
                <c:v>0.11273031825795643</c:v>
              </c:pt>
              <c:pt idx="1213">
                <c:v>0.11206030150753765</c:v>
              </c:pt>
              <c:pt idx="1214">
                <c:v>0.1107202680067001</c:v>
              </c:pt>
              <c:pt idx="1215">
                <c:v>9.9329983249581089E-2</c:v>
              </c:pt>
              <c:pt idx="1216">
                <c:v>9.5812395309882614E-2</c:v>
              </c:pt>
              <c:pt idx="1217">
                <c:v>9.229480737018414E-2</c:v>
              </c:pt>
              <c:pt idx="1218">
                <c:v>0.12261306532663308</c:v>
              </c:pt>
              <c:pt idx="1219">
                <c:v>0.19313232830820781</c:v>
              </c:pt>
              <c:pt idx="1220">
                <c:v>0.24891122278056943</c:v>
              </c:pt>
              <c:pt idx="1221">
                <c:v>0.25058626465661638</c:v>
              </c:pt>
              <c:pt idx="1222">
                <c:v>0.35695142378559463</c:v>
              </c:pt>
              <c:pt idx="1223">
                <c:v>0.52261306532663321</c:v>
              </c:pt>
              <c:pt idx="1224">
                <c:v>0.58743718592964811</c:v>
              </c:pt>
              <c:pt idx="1225">
                <c:v>0.39782244556113899</c:v>
              </c:pt>
              <c:pt idx="1226">
                <c:v>0.46147403685092114</c:v>
              </c:pt>
              <c:pt idx="1227">
                <c:v>0.60351758793969856</c:v>
              </c:pt>
              <c:pt idx="1228">
                <c:v>0.65343383584589598</c:v>
              </c:pt>
              <c:pt idx="1229">
                <c:v>0.56616415410385246</c:v>
              </c:pt>
              <c:pt idx="1230">
                <c:v>0.61155778894472346</c:v>
              </c:pt>
              <c:pt idx="1231">
                <c:v>0.61340033500837499</c:v>
              </c:pt>
              <c:pt idx="1232">
                <c:v>0.61038525963149071</c:v>
              </c:pt>
              <c:pt idx="1233">
                <c:v>0.64690117252931301</c:v>
              </c:pt>
              <c:pt idx="1234">
                <c:v>0.47621440536013382</c:v>
              </c:pt>
              <c:pt idx="1235">
                <c:v>0.54690117252931314</c:v>
              </c:pt>
              <c:pt idx="1236">
                <c:v>0.51289782244556092</c:v>
              </c:pt>
              <c:pt idx="1237">
                <c:v>0.5825795644891123</c:v>
              </c:pt>
              <c:pt idx="1238">
                <c:v>0.66901172529313224</c:v>
              </c:pt>
              <c:pt idx="1239">
                <c:v>0.72328308207705172</c:v>
              </c:pt>
              <c:pt idx="1240">
                <c:v>0.6981574539363482</c:v>
              </c:pt>
              <c:pt idx="1241">
                <c:v>0.67705192629815736</c:v>
              </c:pt>
              <c:pt idx="1242">
                <c:v>0.86834170854271364</c:v>
              </c:pt>
              <c:pt idx="1243">
                <c:v>0.88291457286432151</c:v>
              </c:pt>
              <c:pt idx="1244">
                <c:v>0.8919597989949748</c:v>
              </c:pt>
              <c:pt idx="1245">
                <c:v>0.58140703517587933</c:v>
              </c:pt>
              <c:pt idx="1246">
                <c:v>0.63936348408710209</c:v>
              </c:pt>
              <c:pt idx="1247">
                <c:v>0.6175879396984922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8F8-4BCC-8437-E7CE4EA4C44A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2647403358063256E-2</c:v>
              </c:pt>
              <c:pt idx="2">
                <c:v>2.2256930886372484E-2</c:v>
              </c:pt>
              <c:pt idx="3">
                <c:v>3.7875829754002277E-2</c:v>
              </c:pt>
              <c:pt idx="4">
                <c:v>4.646622413119883E-2</c:v>
              </c:pt>
              <c:pt idx="5">
                <c:v>7.3408824677860363E-2</c:v>
              </c:pt>
              <c:pt idx="6">
                <c:v>6.481843030066381E-2</c:v>
              </c:pt>
              <c:pt idx="7">
                <c:v>5.1151893791487879E-2</c:v>
              </c:pt>
              <c:pt idx="8">
                <c:v>7.3408824677860363E-2</c:v>
              </c:pt>
              <c:pt idx="9">
                <c:v>6.5989847715736127E-2</c:v>
              </c:pt>
              <c:pt idx="10">
                <c:v>8.9418196017180929E-2</c:v>
              </c:pt>
              <c:pt idx="11">
                <c:v>0.12182741116751283</c:v>
              </c:pt>
              <c:pt idx="12">
                <c:v>0.14213197969543145</c:v>
              </c:pt>
              <c:pt idx="13">
                <c:v>0.13666536509176108</c:v>
              </c:pt>
              <c:pt idx="14">
                <c:v>0.14447481452557609</c:v>
              </c:pt>
              <c:pt idx="15">
                <c:v>0.15814135103475224</c:v>
              </c:pt>
              <c:pt idx="16">
                <c:v>0.15853182350644279</c:v>
              </c:pt>
              <c:pt idx="17">
                <c:v>0.14720812182741128</c:v>
              </c:pt>
              <c:pt idx="18">
                <c:v>0.14330339711050377</c:v>
              </c:pt>
              <c:pt idx="19">
                <c:v>0.15501757126122628</c:v>
              </c:pt>
              <c:pt idx="20">
                <c:v>0.14486528699726664</c:v>
              </c:pt>
              <c:pt idx="21">
                <c:v>0.15384615384615397</c:v>
              </c:pt>
              <c:pt idx="22">
                <c:v>0.15931276844982434</c:v>
              </c:pt>
              <c:pt idx="23">
                <c:v>0.16087465833658721</c:v>
              </c:pt>
              <c:pt idx="24">
                <c:v>0.15618898867629838</c:v>
              </c:pt>
              <c:pt idx="25">
                <c:v>0.21397891448652873</c:v>
              </c:pt>
              <c:pt idx="26">
                <c:v>0.17610308473252645</c:v>
              </c:pt>
              <c:pt idx="27">
                <c:v>0.15736040609137047</c:v>
              </c:pt>
              <c:pt idx="28">
                <c:v>0.14213197969543145</c:v>
              </c:pt>
              <c:pt idx="29">
                <c:v>0.13471300273330744</c:v>
              </c:pt>
              <c:pt idx="30">
                <c:v>0.12690355329949243</c:v>
              </c:pt>
              <c:pt idx="31">
                <c:v>0.1374463100351424</c:v>
              </c:pt>
              <c:pt idx="32">
                <c:v>0.16516985552518548</c:v>
              </c:pt>
              <c:pt idx="33">
                <c:v>0.15501757126122628</c:v>
              </c:pt>
              <c:pt idx="34">
                <c:v>0.16595080046856703</c:v>
              </c:pt>
              <c:pt idx="35">
                <c:v>0.21202655212807509</c:v>
              </c:pt>
              <c:pt idx="36">
                <c:v>0.20070285044904335</c:v>
              </c:pt>
              <c:pt idx="37">
                <c:v>0.18742678641155797</c:v>
              </c:pt>
              <c:pt idx="38">
                <c:v>0.20929324482623968</c:v>
              </c:pt>
              <c:pt idx="39">
                <c:v>0.19875048809058948</c:v>
              </c:pt>
              <c:pt idx="40">
                <c:v>0.22139789144865296</c:v>
              </c:pt>
              <c:pt idx="41">
                <c:v>0.22178836392034373</c:v>
              </c:pt>
              <c:pt idx="42">
                <c:v>0.22959781335415852</c:v>
              </c:pt>
              <c:pt idx="43">
                <c:v>0.28699726669269809</c:v>
              </c:pt>
              <c:pt idx="44">
                <c:v>0.30886372510737981</c:v>
              </c:pt>
              <c:pt idx="45">
                <c:v>0.26513080827801661</c:v>
              </c:pt>
              <c:pt idx="46">
                <c:v>0.26942600546661466</c:v>
              </c:pt>
              <c:pt idx="47">
                <c:v>0.2702069504099962</c:v>
              </c:pt>
              <c:pt idx="48">
                <c:v>0.25536899648574773</c:v>
              </c:pt>
              <c:pt idx="49">
                <c:v>0.24599765716516986</c:v>
              </c:pt>
              <c:pt idx="50">
                <c:v>0.27215931276844985</c:v>
              </c:pt>
              <c:pt idx="51">
                <c:v>0.30144474814525579</c:v>
              </c:pt>
              <c:pt idx="52">
                <c:v>0.33463490823896924</c:v>
              </c:pt>
              <c:pt idx="53">
                <c:v>0.36509176103084728</c:v>
              </c:pt>
              <c:pt idx="54">
                <c:v>0.41233893010542766</c:v>
              </c:pt>
              <c:pt idx="55">
                <c:v>0.41741507223740726</c:v>
              </c:pt>
              <c:pt idx="56">
                <c:v>0.42522452167122227</c:v>
              </c:pt>
              <c:pt idx="57">
                <c:v>0.42951971885982032</c:v>
              </c:pt>
              <c:pt idx="58">
                <c:v>0.44474814525575956</c:v>
              </c:pt>
              <c:pt idx="59">
                <c:v>0.42014837953924244</c:v>
              </c:pt>
              <c:pt idx="60">
                <c:v>0.40413900819992188</c:v>
              </c:pt>
              <c:pt idx="61">
                <c:v>0.44006247559547051</c:v>
              </c:pt>
              <c:pt idx="62">
                <c:v>0.43459586099180014</c:v>
              </c:pt>
              <c:pt idx="63">
                <c:v>0.46388129636860609</c:v>
              </c:pt>
              <c:pt idx="64">
                <c:v>0.4431862553689967</c:v>
              </c:pt>
              <c:pt idx="65">
                <c:v>0.42912924638812977</c:v>
              </c:pt>
              <c:pt idx="66">
                <c:v>0.41116751269035534</c:v>
              </c:pt>
              <c:pt idx="67">
                <c:v>0.43459586099180014</c:v>
              </c:pt>
              <c:pt idx="68">
                <c:v>0.47559547051932838</c:v>
              </c:pt>
              <c:pt idx="69">
                <c:v>0.51347130027333066</c:v>
              </c:pt>
              <c:pt idx="70">
                <c:v>0.54588051542366278</c:v>
              </c:pt>
              <c:pt idx="71">
                <c:v>0.56306130417805544</c:v>
              </c:pt>
              <c:pt idx="72">
                <c:v>0.58531823506442793</c:v>
              </c:pt>
              <c:pt idx="73">
                <c:v>0.60171807887543949</c:v>
              </c:pt>
              <c:pt idx="74">
                <c:v>0.55056618508395161</c:v>
              </c:pt>
              <c:pt idx="75">
                <c:v>0.57907067551737601</c:v>
              </c:pt>
              <c:pt idx="76">
                <c:v>0.58492776259273738</c:v>
              </c:pt>
              <c:pt idx="77">
                <c:v>0.52830925419757913</c:v>
              </c:pt>
              <c:pt idx="78">
                <c:v>0.53650917610308468</c:v>
              </c:pt>
              <c:pt idx="79">
                <c:v>0.57243264349863354</c:v>
              </c:pt>
              <c:pt idx="80">
                <c:v>0.6235845372901212</c:v>
              </c:pt>
              <c:pt idx="81">
                <c:v>0.61655603279968751</c:v>
              </c:pt>
              <c:pt idx="82">
                <c:v>0.61655603279968751</c:v>
              </c:pt>
              <c:pt idx="83">
                <c:v>0.58531823506442793</c:v>
              </c:pt>
              <c:pt idx="84">
                <c:v>0.59664193674345989</c:v>
              </c:pt>
              <c:pt idx="85">
                <c:v>0.58492776259273738</c:v>
              </c:pt>
              <c:pt idx="86">
                <c:v>0.53572823115970314</c:v>
              </c:pt>
              <c:pt idx="87">
                <c:v>0.50761421319796973</c:v>
              </c:pt>
              <c:pt idx="88">
                <c:v>0.54080437329168296</c:v>
              </c:pt>
              <c:pt idx="89">
                <c:v>0.49824287387739186</c:v>
              </c:pt>
              <c:pt idx="90">
                <c:v>0.50409996095275278</c:v>
              </c:pt>
              <c:pt idx="91">
                <c:v>0.49550956657555645</c:v>
              </c:pt>
              <c:pt idx="92">
                <c:v>0.50370948848106201</c:v>
              </c:pt>
              <c:pt idx="93">
                <c:v>0.54041390081999219</c:v>
              </c:pt>
              <c:pt idx="94">
                <c:v>0.52128074970714566</c:v>
              </c:pt>
              <c:pt idx="95">
                <c:v>0.52167122217883644</c:v>
              </c:pt>
              <c:pt idx="96">
                <c:v>0.63373682155408062</c:v>
              </c:pt>
              <c:pt idx="97">
                <c:v>0.70636470128855922</c:v>
              </c:pt>
              <c:pt idx="98">
                <c:v>0.68098399062866055</c:v>
              </c:pt>
              <c:pt idx="99">
                <c:v>0.7090980085903944</c:v>
              </c:pt>
              <c:pt idx="100">
                <c:v>0.80203045685279206</c:v>
              </c:pt>
              <c:pt idx="101">
                <c:v>0.81218274111675126</c:v>
              </c:pt>
              <c:pt idx="102">
                <c:v>0.83990628660679412</c:v>
              </c:pt>
              <c:pt idx="103">
                <c:v>0.78367825068332664</c:v>
              </c:pt>
              <c:pt idx="104">
                <c:v>0.91878172588832485</c:v>
              </c:pt>
              <c:pt idx="105">
                <c:v>0.96446700507614214</c:v>
              </c:pt>
              <c:pt idx="106">
                <c:v>0.92815306520890273</c:v>
              </c:pt>
              <c:pt idx="107">
                <c:v>1.0425614994142913</c:v>
              </c:pt>
              <c:pt idx="108">
                <c:v>1.0538852010933231</c:v>
              </c:pt>
              <c:pt idx="109">
                <c:v>1.1319796954314723</c:v>
              </c:pt>
              <c:pt idx="110">
                <c:v>1.083170636470129</c:v>
              </c:pt>
              <c:pt idx="111">
                <c:v>0.99336196798125753</c:v>
              </c:pt>
              <c:pt idx="112">
                <c:v>0.94650527137836793</c:v>
              </c:pt>
              <c:pt idx="113">
                <c:v>0.87622022647403353</c:v>
              </c:pt>
              <c:pt idx="114">
                <c:v>0.87622022647403353</c:v>
              </c:pt>
              <c:pt idx="115">
                <c:v>0.9429910191331512</c:v>
              </c:pt>
              <c:pt idx="116">
                <c:v>1.0070285044904335</c:v>
              </c:pt>
              <c:pt idx="117">
                <c:v>1.2280359234673957</c:v>
              </c:pt>
              <c:pt idx="118">
                <c:v>1.2807497071456462</c:v>
              </c:pt>
              <c:pt idx="119">
                <c:v>1.1386177274502147</c:v>
              </c:pt>
              <c:pt idx="120">
                <c:v>1.2909019914096058</c:v>
              </c:pt>
              <c:pt idx="121">
                <c:v>1.1940648184303004</c:v>
              </c:pt>
              <c:pt idx="122">
                <c:v>1.2514642717688402</c:v>
              </c:pt>
              <c:pt idx="123">
                <c:v>1.4646622413119879</c:v>
              </c:pt>
              <c:pt idx="124">
                <c:v>1.2159312768449824</c:v>
              </c:pt>
              <c:pt idx="125">
                <c:v>1.2167122217883639</c:v>
              </c:pt>
              <c:pt idx="126">
                <c:v>1.1729793049590005</c:v>
              </c:pt>
              <c:pt idx="127">
                <c:v>1.1495509566575555</c:v>
              </c:pt>
              <c:pt idx="128">
                <c:v>1.1827411167512691</c:v>
              </c:pt>
              <c:pt idx="129">
                <c:v>1.2206169465052716</c:v>
              </c:pt>
              <c:pt idx="130">
                <c:v>1.112456071846935</c:v>
              </c:pt>
              <c:pt idx="131">
                <c:v>0.9480671612651308</c:v>
              </c:pt>
              <c:pt idx="132">
                <c:v>0.98672393596251462</c:v>
              </c:pt>
              <c:pt idx="133">
                <c:v>1.0187426786411558</c:v>
              </c:pt>
              <c:pt idx="134">
                <c:v>0.99726669269816481</c:v>
              </c:pt>
              <c:pt idx="135">
                <c:v>1.0616946505271381</c:v>
              </c:pt>
              <c:pt idx="136">
                <c:v>1.3030066380320187</c:v>
              </c:pt>
              <c:pt idx="137">
                <c:v>1.2967590784849667</c:v>
              </c:pt>
              <c:pt idx="138">
                <c:v>1.4217102694260055</c:v>
              </c:pt>
              <c:pt idx="139">
                <c:v>1.2577118313158921</c:v>
              </c:pt>
              <c:pt idx="140">
                <c:v>1.1187036313939869</c:v>
              </c:pt>
              <c:pt idx="141">
                <c:v>1.0249902381882077</c:v>
              </c:pt>
              <c:pt idx="142">
                <c:v>1.1639984381101134</c:v>
              </c:pt>
              <c:pt idx="143">
                <c:v>1.2139789144865287</c:v>
              </c:pt>
              <c:pt idx="144">
                <c:v>1.2319406481843029</c:v>
              </c:pt>
              <c:pt idx="145">
                <c:v>1.1538461538461537</c:v>
              </c:pt>
              <c:pt idx="146">
                <c:v>1.1190941038656774</c:v>
              </c:pt>
              <c:pt idx="147">
                <c:v>0.94416243654822352</c:v>
              </c:pt>
              <c:pt idx="148">
                <c:v>0.90550566185083947</c:v>
              </c:pt>
              <c:pt idx="149">
                <c:v>0.87075361187036338</c:v>
              </c:pt>
              <c:pt idx="150">
                <c:v>0.95900039047247176</c:v>
              </c:pt>
              <c:pt idx="151">
                <c:v>1.0214759859429909</c:v>
              </c:pt>
              <c:pt idx="152">
                <c:v>0.8805154236626318</c:v>
              </c:pt>
              <c:pt idx="153">
                <c:v>0.91409605622803602</c:v>
              </c:pt>
              <c:pt idx="154">
                <c:v>0.97774306911362774</c:v>
              </c:pt>
              <c:pt idx="155">
                <c:v>0.86997266692698161</c:v>
              </c:pt>
              <c:pt idx="156">
                <c:v>0.93947676688793424</c:v>
              </c:pt>
              <c:pt idx="157">
                <c:v>0.97891448652869961</c:v>
              </c:pt>
              <c:pt idx="158">
                <c:v>1.1269035532994924</c:v>
              </c:pt>
              <c:pt idx="159">
                <c:v>0.89535337758688027</c:v>
              </c:pt>
              <c:pt idx="160">
                <c:v>0.78328777821163609</c:v>
              </c:pt>
              <c:pt idx="161">
                <c:v>0.66263178445919557</c:v>
              </c:pt>
              <c:pt idx="162">
                <c:v>0.58375634517766506</c:v>
              </c:pt>
              <c:pt idx="163">
                <c:v>0.61343225302616156</c:v>
              </c:pt>
              <c:pt idx="164">
                <c:v>0.42795782897305745</c:v>
              </c:pt>
              <c:pt idx="165">
                <c:v>0.44787192502928552</c:v>
              </c:pt>
              <c:pt idx="166">
                <c:v>0.4896524795001953</c:v>
              </c:pt>
              <c:pt idx="167">
                <c:v>0.48926200702850453</c:v>
              </c:pt>
              <c:pt idx="168">
                <c:v>0.53260445138617718</c:v>
              </c:pt>
              <c:pt idx="169">
                <c:v>0.48145255759468952</c:v>
              </c:pt>
              <c:pt idx="170">
                <c:v>0.46310035142522454</c:v>
              </c:pt>
              <c:pt idx="171">
                <c:v>0.48457633736821548</c:v>
              </c:pt>
              <c:pt idx="172">
                <c:v>0.47051932838734878</c:v>
              </c:pt>
              <c:pt idx="173">
                <c:v>0.44084342053885206</c:v>
              </c:pt>
              <c:pt idx="174">
                <c:v>0.49707145646231954</c:v>
              </c:pt>
              <c:pt idx="175">
                <c:v>0.51073799297149569</c:v>
              </c:pt>
              <c:pt idx="176">
                <c:v>0.55251854744240525</c:v>
              </c:pt>
              <c:pt idx="177">
                <c:v>0.45685279187817263</c:v>
              </c:pt>
              <c:pt idx="178">
                <c:v>0.58531823506442793</c:v>
              </c:pt>
              <c:pt idx="179">
                <c:v>0.58336587270597406</c:v>
              </c:pt>
              <c:pt idx="180">
                <c:v>0.57126122608356122</c:v>
              </c:pt>
              <c:pt idx="181">
                <c:v>0.39047247169074573</c:v>
              </c:pt>
              <c:pt idx="182">
                <c:v>0.45646231940648185</c:v>
              </c:pt>
              <c:pt idx="183">
                <c:v>0.4896524795001953</c:v>
              </c:pt>
              <c:pt idx="184">
                <c:v>0.45138617727450225</c:v>
              </c:pt>
              <c:pt idx="185">
                <c:v>0.51581413510347529</c:v>
              </c:pt>
              <c:pt idx="186">
                <c:v>0.48848106208512299</c:v>
              </c:pt>
              <c:pt idx="187">
                <c:v>0.52909019914096067</c:v>
              </c:pt>
              <c:pt idx="188">
                <c:v>0.59273721202655216</c:v>
              </c:pt>
              <c:pt idx="189">
                <c:v>0.65911753221397884</c:v>
              </c:pt>
              <c:pt idx="190">
                <c:v>0.89652479500195259</c:v>
              </c:pt>
              <c:pt idx="191">
                <c:v>0.6673174541194844</c:v>
              </c:pt>
              <c:pt idx="192">
                <c:v>0.66419367434595844</c:v>
              </c:pt>
              <c:pt idx="193">
                <c:v>0.67239359625146444</c:v>
              </c:pt>
              <c:pt idx="194">
                <c:v>0.57399453338539619</c:v>
              </c:pt>
              <c:pt idx="195">
                <c:v>0.48457633736821548</c:v>
              </c:pt>
              <c:pt idx="196">
                <c:v>0.56149941429129258</c:v>
              </c:pt>
              <c:pt idx="197">
                <c:v>0.57243264349863354</c:v>
              </c:pt>
              <c:pt idx="198">
                <c:v>0.58258492776259274</c:v>
              </c:pt>
              <c:pt idx="199">
                <c:v>0.67005076142131981</c:v>
              </c:pt>
              <c:pt idx="200">
                <c:v>1.4463100351425222</c:v>
              </c:pt>
              <c:pt idx="201">
                <c:v>0.81140179617336994</c:v>
              </c:pt>
              <c:pt idx="202">
                <c:v>0.90316282702069506</c:v>
              </c:pt>
              <c:pt idx="203">
                <c:v>0.85513471300273358</c:v>
              </c:pt>
              <c:pt idx="204">
                <c:v>1.1479890667707928</c:v>
              </c:pt>
              <c:pt idx="205">
                <c:v>0.90862944162436543</c:v>
              </c:pt>
              <c:pt idx="206">
                <c:v>0.78524014057008995</c:v>
              </c:pt>
              <c:pt idx="207">
                <c:v>0.65247950019523637</c:v>
              </c:pt>
              <c:pt idx="208">
                <c:v>0.65872705974228829</c:v>
              </c:pt>
              <c:pt idx="209">
                <c:v>0.56540413900820008</c:v>
              </c:pt>
              <c:pt idx="210">
                <c:v>0.54588051542366278</c:v>
              </c:pt>
              <c:pt idx="211">
                <c:v>0.5388520109332291</c:v>
              </c:pt>
              <c:pt idx="212">
                <c:v>0.6380320187426789</c:v>
              </c:pt>
              <c:pt idx="213">
                <c:v>0.68137446310035155</c:v>
              </c:pt>
              <c:pt idx="214">
                <c:v>0.84185864896524776</c:v>
              </c:pt>
              <c:pt idx="215">
                <c:v>0.75165950800468551</c:v>
              </c:pt>
              <c:pt idx="216">
                <c:v>0.73018352206169479</c:v>
              </c:pt>
              <c:pt idx="217">
                <c:v>0.75634517766497478</c:v>
              </c:pt>
              <c:pt idx="218">
                <c:v>0.80515423662631802</c:v>
              </c:pt>
              <c:pt idx="219">
                <c:v>0.78367825068332664</c:v>
              </c:pt>
              <c:pt idx="220">
                <c:v>0.74541194845763359</c:v>
              </c:pt>
              <c:pt idx="221">
                <c:v>0.71885982038266305</c:v>
              </c:pt>
              <c:pt idx="222">
                <c:v>0.78563061304178072</c:v>
              </c:pt>
              <c:pt idx="223">
                <c:v>0.85942991019133141</c:v>
              </c:pt>
              <c:pt idx="224">
                <c:v>0.84381101132370184</c:v>
              </c:pt>
              <c:pt idx="225">
                <c:v>0.95860991800078099</c:v>
              </c:pt>
              <c:pt idx="226">
                <c:v>0.88715345568137449</c:v>
              </c:pt>
              <c:pt idx="227">
                <c:v>0.76766887934400629</c:v>
              </c:pt>
              <c:pt idx="228">
                <c:v>0.76727840687231552</c:v>
              </c:pt>
              <c:pt idx="229">
                <c:v>0.80827801639984398</c:v>
              </c:pt>
              <c:pt idx="230">
                <c:v>0.84498242873877372</c:v>
              </c:pt>
              <c:pt idx="231">
                <c:v>0.81882077313549417</c:v>
              </c:pt>
              <c:pt idx="232">
                <c:v>0.78367825068332664</c:v>
              </c:pt>
              <c:pt idx="233">
                <c:v>0.85396329558766126</c:v>
              </c:pt>
              <c:pt idx="234">
                <c:v>0.94845763373682157</c:v>
              </c:pt>
              <c:pt idx="235">
                <c:v>0.898867629832097</c:v>
              </c:pt>
              <c:pt idx="236">
                <c:v>0.9133151112846547</c:v>
              </c:pt>
              <c:pt idx="237">
                <c:v>1.0253807106598987</c:v>
              </c:pt>
              <c:pt idx="238">
                <c:v>1.0429519718859823</c:v>
              </c:pt>
              <c:pt idx="239">
                <c:v>1.1089418196017182</c:v>
              </c:pt>
              <c:pt idx="240">
                <c:v>1.1753221397891447</c:v>
              </c:pt>
              <c:pt idx="241">
                <c:v>1.150722374072628</c:v>
              </c:pt>
              <c:pt idx="242">
                <c:v>1.0835611089418196</c:v>
              </c:pt>
              <c:pt idx="243">
                <c:v>1.1885982038266305</c:v>
              </c:pt>
              <c:pt idx="244">
                <c:v>1.203045685279188</c:v>
              </c:pt>
              <c:pt idx="245">
                <c:v>1.233502538071066</c:v>
              </c:pt>
              <c:pt idx="246">
                <c:v>1.2303787582975398</c:v>
              </c:pt>
              <c:pt idx="247">
                <c:v>1.3553299492385786</c:v>
              </c:pt>
              <c:pt idx="248">
                <c:v>1.3541585318235065</c:v>
              </c:pt>
              <c:pt idx="249">
                <c:v>1.4830144474814526</c:v>
              </c:pt>
              <c:pt idx="250">
                <c:v>1.451386177274502</c:v>
              </c:pt>
              <c:pt idx="251">
                <c:v>1.5939086294416245</c:v>
              </c:pt>
              <c:pt idx="252">
                <c:v>1.608356110894182</c:v>
              </c:pt>
              <c:pt idx="253">
                <c:v>1.7321358844201482</c:v>
              </c:pt>
              <c:pt idx="254">
                <c:v>1.8504490433424445</c:v>
              </c:pt>
              <c:pt idx="255">
                <c:v>2.0534947286216325</c:v>
              </c:pt>
              <c:pt idx="256">
                <c:v>1.8020304568527918</c:v>
              </c:pt>
              <c:pt idx="257">
                <c:v>1.7087075361187036</c:v>
              </c:pt>
              <c:pt idx="258">
                <c:v>1.7165169855525186</c:v>
              </c:pt>
              <c:pt idx="259">
                <c:v>1.5513471300273332</c:v>
              </c:pt>
              <c:pt idx="260">
                <c:v>1.6040609137055837</c:v>
              </c:pt>
              <c:pt idx="261">
                <c:v>1.6747364310816089</c:v>
              </c:pt>
              <c:pt idx="262">
                <c:v>1.8375634517766501</c:v>
              </c:pt>
              <c:pt idx="263">
                <c:v>1.6895743850058573</c:v>
              </c:pt>
              <c:pt idx="264">
                <c:v>1.8285825849277626</c:v>
              </c:pt>
              <c:pt idx="265">
                <c:v>1.9187817258883246</c:v>
              </c:pt>
              <c:pt idx="266">
                <c:v>2.105818039828192</c:v>
              </c:pt>
              <c:pt idx="267">
                <c:v>2.2858258492776256</c:v>
              </c:pt>
              <c:pt idx="268">
                <c:v>2.4295197188598201</c:v>
              </c:pt>
              <c:pt idx="269">
                <c:v>2.1405700898086684</c:v>
              </c:pt>
              <c:pt idx="270">
                <c:v>1.7434595860991799</c:v>
              </c:pt>
              <c:pt idx="271">
                <c:v>1.8836392034361578</c:v>
              </c:pt>
              <c:pt idx="272">
                <c:v>1.9832096837172979</c:v>
              </c:pt>
              <c:pt idx="273">
                <c:v>2.0218664584146819</c:v>
              </c:pt>
              <c:pt idx="274">
                <c:v>1.9921905505661854</c:v>
              </c:pt>
              <c:pt idx="275">
                <c:v>2.106598984771574</c:v>
              </c:pt>
              <c:pt idx="276">
                <c:v>2.2424834049199531</c:v>
              </c:pt>
              <c:pt idx="277">
                <c:v>2.2674736431081612</c:v>
              </c:pt>
              <c:pt idx="278">
                <c:v>2.2440452948067162</c:v>
              </c:pt>
              <c:pt idx="279">
                <c:v>2.1561889886762984</c:v>
              </c:pt>
              <c:pt idx="280">
                <c:v>2.4142912924638811</c:v>
              </c:pt>
              <c:pt idx="281">
                <c:v>2.4345958609917999</c:v>
              </c:pt>
              <c:pt idx="282">
                <c:v>2.5029285435376809</c:v>
              </c:pt>
              <c:pt idx="283">
                <c:v>2.4783287778211633</c:v>
              </c:pt>
              <c:pt idx="284">
                <c:v>2.4076532604451386</c:v>
              </c:pt>
              <c:pt idx="285">
                <c:v>2.1803982819211245</c:v>
              </c:pt>
              <c:pt idx="286">
                <c:v>2.3955486138227253</c:v>
              </c:pt>
              <c:pt idx="287">
                <c:v>2.3131589222959779</c:v>
              </c:pt>
              <c:pt idx="288">
                <c:v>2.3279968762202263</c:v>
              </c:pt>
              <c:pt idx="289">
                <c:v>2.6399843811011321</c:v>
              </c:pt>
              <c:pt idx="290">
                <c:v>2.6286606794221004</c:v>
              </c:pt>
              <c:pt idx="291">
                <c:v>2.3967200312377979</c:v>
              </c:pt>
              <c:pt idx="292">
                <c:v>2.4998047637641543</c:v>
              </c:pt>
              <c:pt idx="293">
                <c:v>2.4556813744631003</c:v>
              </c:pt>
              <c:pt idx="294">
                <c:v>2.3615775087856306</c:v>
              </c:pt>
              <c:pt idx="295">
                <c:v>1.8071065989847717</c:v>
              </c:pt>
              <c:pt idx="296">
                <c:v>1.8973057399453337</c:v>
              </c:pt>
              <c:pt idx="297">
                <c:v>1.9144865286997268</c:v>
              </c:pt>
              <c:pt idx="298">
                <c:v>1.7114408434205388</c:v>
              </c:pt>
              <c:pt idx="299">
                <c:v>1.6583365872705973</c:v>
              </c:pt>
              <c:pt idx="300">
                <c:v>1.6778602108551346</c:v>
              </c:pt>
              <c:pt idx="301">
                <c:v>1.436157750878563</c:v>
              </c:pt>
              <c:pt idx="302">
                <c:v>1.428738773916439</c:v>
              </c:pt>
              <c:pt idx="303">
                <c:v>1.5384615384615388</c:v>
              </c:pt>
              <c:pt idx="304">
                <c:v>1.5579851620460761</c:v>
              </c:pt>
              <c:pt idx="305">
                <c:v>1.5372901210464662</c:v>
              </c:pt>
              <c:pt idx="306">
                <c:v>1.1179226864506053</c:v>
              </c:pt>
              <c:pt idx="307">
                <c:v>1.2374072627879737</c:v>
              </c:pt>
              <c:pt idx="308">
                <c:v>1.1565794611479889</c:v>
              </c:pt>
              <c:pt idx="309">
                <c:v>1.1515033190160096</c:v>
              </c:pt>
              <c:pt idx="310">
                <c:v>1.458805154236626</c:v>
              </c:pt>
              <c:pt idx="311">
                <c:v>1.3561108941819602</c:v>
              </c:pt>
              <c:pt idx="312">
                <c:v>1.5091761030847328</c:v>
              </c:pt>
              <c:pt idx="313">
                <c:v>1.4064818430300665</c:v>
              </c:pt>
              <c:pt idx="314">
                <c:v>1.6118703631393987</c:v>
              </c:pt>
              <c:pt idx="315">
                <c:v>1.5771183131589224</c:v>
              </c:pt>
              <c:pt idx="316">
                <c:v>1.7395548613822727</c:v>
              </c:pt>
              <c:pt idx="317">
                <c:v>1.9203436157750882</c:v>
              </c:pt>
              <c:pt idx="318">
                <c:v>1.8363920343615776</c:v>
              </c:pt>
              <c:pt idx="319">
                <c:v>2.1265130808278014</c:v>
              </c:pt>
              <c:pt idx="320">
                <c:v>2.0972276454509959</c:v>
              </c:pt>
              <c:pt idx="321">
                <c:v>2.2405310425614995</c:v>
              </c:pt>
              <c:pt idx="322">
                <c:v>2.4076532604451386</c:v>
              </c:pt>
              <c:pt idx="323">
                <c:v>2.511518937914877</c:v>
              </c:pt>
              <c:pt idx="324">
                <c:v>2.3920343615775086</c:v>
              </c:pt>
              <c:pt idx="325">
                <c:v>2.1761030847325267</c:v>
              </c:pt>
              <c:pt idx="326">
                <c:v>2.2131979695431472</c:v>
              </c:pt>
              <c:pt idx="327">
                <c:v>2.2342834830144476</c:v>
              </c:pt>
              <c:pt idx="328">
                <c:v>2.0089808668488875</c:v>
              </c:pt>
              <c:pt idx="329">
                <c:v>2.2276454509957051</c:v>
              </c:pt>
              <c:pt idx="330">
                <c:v>2.1714174150722374</c:v>
              </c:pt>
              <c:pt idx="331">
                <c:v>2.1487700117141744</c:v>
              </c:pt>
              <c:pt idx="332">
                <c:v>1.96329558766107</c:v>
              </c:pt>
              <c:pt idx="333">
                <c:v>2.0585708707536119</c:v>
              </c:pt>
              <c:pt idx="334">
                <c:v>2.202655212807497</c:v>
              </c:pt>
              <c:pt idx="335">
                <c:v>2.4650527137836784</c:v>
              </c:pt>
              <c:pt idx="336">
                <c:v>2.4236626317844596</c:v>
              </c:pt>
              <c:pt idx="337">
                <c:v>2.4080437329168292</c:v>
              </c:pt>
              <c:pt idx="338">
                <c:v>2.6427176884029677</c:v>
              </c:pt>
              <c:pt idx="339">
                <c:v>2.6095275283092541</c:v>
              </c:pt>
              <c:pt idx="340">
                <c:v>2.5876610698945726</c:v>
              </c:pt>
              <c:pt idx="341">
                <c:v>2.6454509957048029</c:v>
              </c:pt>
              <c:pt idx="342">
                <c:v>2.7797735259664194</c:v>
              </c:pt>
              <c:pt idx="343">
                <c:v>2.5896134322530262</c:v>
              </c:pt>
              <c:pt idx="344">
                <c:v>2.6431081608746583</c:v>
              </c:pt>
              <c:pt idx="345">
                <c:v>2.6606794221007419</c:v>
              </c:pt>
              <c:pt idx="346">
                <c:v>2.6298320968371729</c:v>
              </c:pt>
              <c:pt idx="347">
                <c:v>2.6520890277235454</c:v>
              </c:pt>
              <c:pt idx="348">
                <c:v>2.5306520890277238</c:v>
              </c:pt>
              <c:pt idx="349">
                <c:v>2.5638422491214374</c:v>
              </c:pt>
              <c:pt idx="350">
                <c:v>2.616556032799688</c:v>
              </c:pt>
              <c:pt idx="351">
                <c:v>2.4306911362748926</c:v>
              </c:pt>
              <c:pt idx="352">
                <c:v>2.1803982819211245</c:v>
              </c:pt>
              <c:pt idx="353">
                <c:v>2.0620851229988286</c:v>
              </c:pt>
              <c:pt idx="354">
                <c:v>2.090589613432253</c:v>
              </c:pt>
              <c:pt idx="355">
                <c:v>2.1222178836392036</c:v>
              </c:pt>
              <c:pt idx="356">
                <c:v>2.2210074189769626</c:v>
              </c:pt>
              <c:pt idx="357">
                <c:v>2.2346739554861386</c:v>
              </c:pt>
              <c:pt idx="358">
                <c:v>2.5587661069894576</c:v>
              </c:pt>
              <c:pt idx="359">
                <c:v>2.2502928543537681</c:v>
              </c:pt>
              <c:pt idx="360">
                <c:v>2.0316282702069506</c:v>
              </c:pt>
              <c:pt idx="361">
                <c:v>2.0269426005466613</c:v>
              </c:pt>
              <c:pt idx="362">
                <c:v>2.0132760640374854</c:v>
              </c:pt>
              <c:pt idx="363">
                <c:v>2.0374853572823115</c:v>
              </c:pt>
              <c:pt idx="364">
                <c:v>1.7680593518156971</c:v>
              </c:pt>
              <c:pt idx="365">
                <c:v>1.6661460367044123</c:v>
              </c:pt>
              <c:pt idx="366">
                <c:v>1.6954314720812182</c:v>
              </c:pt>
              <c:pt idx="367">
                <c:v>1.5970324092151502</c:v>
              </c:pt>
              <c:pt idx="368">
                <c:v>1.6817649355720423</c:v>
              </c:pt>
              <c:pt idx="369">
                <c:v>1.6841077704021865</c:v>
              </c:pt>
              <c:pt idx="370">
                <c:v>1.6419367434595862</c:v>
              </c:pt>
              <c:pt idx="371">
                <c:v>1.5263568918391255</c:v>
              </c:pt>
              <c:pt idx="372">
                <c:v>1.669660288949629</c:v>
              </c:pt>
              <c:pt idx="373">
                <c:v>1.7059742288168684</c:v>
              </c:pt>
              <c:pt idx="374">
                <c:v>1.72237407262788</c:v>
              </c:pt>
              <c:pt idx="375">
                <c:v>1.6349082389691527</c:v>
              </c:pt>
              <c:pt idx="376">
                <c:v>1.5755564232721593</c:v>
              </c:pt>
              <c:pt idx="377">
                <c:v>1.5126903553299491</c:v>
              </c:pt>
              <c:pt idx="378">
                <c:v>1.6321749316673175</c:v>
              </c:pt>
              <c:pt idx="379">
                <c:v>1.519718859820383</c:v>
              </c:pt>
              <c:pt idx="380">
                <c:v>1.3424443576727838</c:v>
              </c:pt>
              <c:pt idx="381">
                <c:v>1.2432643498633347</c:v>
              </c:pt>
              <c:pt idx="382">
                <c:v>1.1327606403748534</c:v>
              </c:pt>
              <c:pt idx="383">
                <c:v>1.0921515033190161</c:v>
              </c:pt>
              <c:pt idx="384">
                <c:v>0.93635298711440829</c:v>
              </c:pt>
              <c:pt idx="385">
                <c:v>1.0300663803201875</c:v>
              </c:pt>
              <c:pt idx="386">
                <c:v>1.1917219836001562</c:v>
              </c:pt>
              <c:pt idx="387">
                <c:v>1.1889886762983211</c:v>
              </c:pt>
              <c:pt idx="388">
                <c:v>1.0249902381882077</c:v>
              </c:pt>
              <c:pt idx="389">
                <c:v>1.2194455290901991</c:v>
              </c:pt>
              <c:pt idx="390">
                <c:v>1.48145255759469</c:v>
              </c:pt>
              <c:pt idx="391">
                <c:v>1.2311597032409218</c:v>
              </c:pt>
              <c:pt idx="392">
                <c:v>1.4474814525575947</c:v>
              </c:pt>
              <c:pt idx="393">
                <c:v>1.3330730183522062</c:v>
              </c:pt>
              <c:pt idx="394">
                <c:v>1.4990238188207732</c:v>
              </c:pt>
              <c:pt idx="395">
                <c:v>1.7114408434205388</c:v>
              </c:pt>
              <c:pt idx="396">
                <c:v>1.3967200312377979</c:v>
              </c:pt>
              <c:pt idx="397">
                <c:v>1.2901210464662243</c:v>
              </c:pt>
              <c:pt idx="398">
                <c:v>1.436157750878563</c:v>
              </c:pt>
              <c:pt idx="399">
                <c:v>1.316673174541195</c:v>
              </c:pt>
              <c:pt idx="400">
                <c:v>1.3561108941819602</c:v>
              </c:pt>
              <c:pt idx="401">
                <c:v>1.420929324482624</c:v>
              </c:pt>
              <c:pt idx="402">
                <c:v>1.4869191721983599</c:v>
              </c:pt>
              <c:pt idx="403">
                <c:v>1.4611479890667707</c:v>
              </c:pt>
              <c:pt idx="404">
                <c:v>1.6458414681764935</c:v>
              </c:pt>
              <c:pt idx="405">
                <c:v>1.647012885591566</c:v>
              </c:pt>
              <c:pt idx="406">
                <c:v>1.8535728231159703</c:v>
              </c:pt>
              <c:pt idx="407">
                <c:v>1.7426786411557984</c:v>
              </c:pt>
              <c:pt idx="408">
                <c:v>1.6208512299882858</c:v>
              </c:pt>
              <c:pt idx="409">
                <c:v>1.8250683326825459</c:v>
              </c:pt>
              <c:pt idx="410">
                <c:v>1.7059742288168684</c:v>
              </c:pt>
              <c:pt idx="411">
                <c:v>1.6310035142522454</c:v>
              </c:pt>
              <c:pt idx="412">
                <c:v>1.4525575946895741</c:v>
              </c:pt>
              <c:pt idx="413">
                <c:v>1.1776649746192893</c:v>
              </c:pt>
              <c:pt idx="414">
                <c:v>1.135493947676689</c:v>
              </c:pt>
              <c:pt idx="415">
                <c:v>1.2346739554861381</c:v>
              </c:pt>
              <c:pt idx="416">
                <c:v>1.3279968762202263</c:v>
              </c:pt>
              <c:pt idx="417">
                <c:v>1.4385005857087076</c:v>
              </c:pt>
              <c:pt idx="418">
                <c:v>1.5720421710269425</c:v>
              </c:pt>
              <c:pt idx="419">
                <c:v>1.7079265911753221</c:v>
              </c:pt>
              <c:pt idx="420">
                <c:v>1.5107379929714955</c:v>
              </c:pt>
              <c:pt idx="421">
                <c:v>1.721593127684498</c:v>
              </c:pt>
              <c:pt idx="422">
                <c:v>1.5771183131589224</c:v>
              </c:pt>
              <c:pt idx="423">
                <c:v>1.2846544318625539</c:v>
              </c:pt>
              <c:pt idx="424">
                <c:v>1.0796563842249118</c:v>
              </c:pt>
              <c:pt idx="425">
                <c:v>1.0819992190550565</c:v>
              </c:pt>
              <c:pt idx="426">
                <c:v>0.95197188598203808</c:v>
              </c:pt>
              <c:pt idx="427">
                <c:v>0.98320968371729789</c:v>
              </c:pt>
              <c:pt idx="428">
                <c:v>1.0624755954705192</c:v>
              </c:pt>
              <c:pt idx="429">
                <c:v>0.8387348691917218</c:v>
              </c:pt>
              <c:pt idx="430">
                <c:v>0.78016399843811013</c:v>
              </c:pt>
              <c:pt idx="431">
                <c:v>0.74736431081608745</c:v>
              </c:pt>
              <c:pt idx="432">
                <c:v>0.5572042171026943</c:v>
              </c:pt>
              <c:pt idx="433">
                <c:v>0.62905115189379135</c:v>
              </c:pt>
              <c:pt idx="434">
                <c:v>0.45255759468957457</c:v>
              </c:pt>
              <c:pt idx="435">
                <c:v>0.44865286997266685</c:v>
              </c:pt>
              <c:pt idx="436">
                <c:v>0.52674736431081626</c:v>
              </c:pt>
              <c:pt idx="437">
                <c:v>0.42092932448262399</c:v>
              </c:pt>
              <c:pt idx="438">
                <c:v>0.43342444357672782</c:v>
              </c:pt>
              <c:pt idx="439">
                <c:v>0.4427957828973057</c:v>
              </c:pt>
              <c:pt idx="440">
                <c:v>0.33502538071066001</c:v>
              </c:pt>
              <c:pt idx="441">
                <c:v>0.40023428348301437</c:v>
              </c:pt>
              <c:pt idx="442">
                <c:v>0.29285435376805946</c:v>
              </c:pt>
              <c:pt idx="443">
                <c:v>0.27879734478719254</c:v>
              </c:pt>
              <c:pt idx="444">
                <c:v>0.23935962514642717</c:v>
              </c:pt>
              <c:pt idx="445">
                <c:v>0.34595860991800076</c:v>
              </c:pt>
              <c:pt idx="446">
                <c:v>0.27215931276844985</c:v>
              </c:pt>
              <c:pt idx="447">
                <c:v>0.19757907067551739</c:v>
              </c:pt>
              <c:pt idx="448">
                <c:v>0.14955095665755569</c:v>
              </c:pt>
              <c:pt idx="449">
                <c:v>0.21397891448652873</c:v>
              </c:pt>
              <c:pt idx="450">
                <c:v>4.5294806716126512E-2</c:v>
              </c:pt>
              <c:pt idx="451">
                <c:v>4.802811401796192E-2</c:v>
              </c:pt>
              <c:pt idx="452">
                <c:v>-3.6313939867239298E-2</c:v>
              </c:pt>
              <c:pt idx="453">
                <c:v>-4.0999609527528347E-2</c:v>
              </c:pt>
              <c:pt idx="454">
                <c:v>-5.8961343225302554E-2</c:v>
              </c:pt>
              <c:pt idx="455">
                <c:v>-4.0609137055837574E-2</c:v>
              </c:pt>
              <c:pt idx="456">
                <c:v>8.9808668488871035E-3</c:v>
              </c:pt>
              <c:pt idx="457">
                <c:v>-6.4427957828973037E-2</c:v>
              </c:pt>
              <c:pt idx="458">
                <c:v>-5.1151893791487657E-2</c:v>
              </c:pt>
              <c:pt idx="459">
                <c:v>-1.8352206169465091E-2</c:v>
              </c:pt>
              <c:pt idx="460">
                <c:v>-6.0913705583756417E-2</c:v>
              </c:pt>
              <c:pt idx="461">
                <c:v>2.3428348301446356E-3</c:v>
              </c:pt>
              <c:pt idx="462">
                <c:v>-3.5142522452167091E-2</c:v>
              </c:pt>
              <c:pt idx="463">
                <c:v>-6.7161265130808334E-2</c:v>
              </c:pt>
              <c:pt idx="464">
                <c:v>-0.1116751269035533</c:v>
              </c:pt>
              <c:pt idx="465">
                <c:v>-0.19055056618508392</c:v>
              </c:pt>
              <c:pt idx="466">
                <c:v>-0.15111284654431867</c:v>
              </c:pt>
              <c:pt idx="467">
                <c:v>-9.6446700507614169E-2</c:v>
              </c:pt>
              <c:pt idx="468">
                <c:v>-4.2951971885981988E-2</c:v>
              </c:pt>
              <c:pt idx="469">
                <c:v>6.6380320187426678E-2</c:v>
              </c:pt>
              <c:pt idx="470">
                <c:v>7.2627879734478595E-2</c:v>
              </c:pt>
              <c:pt idx="471">
                <c:v>9.7618117922686487E-2</c:v>
              </c:pt>
              <c:pt idx="472">
                <c:v>7.965638422491228E-2</c:v>
              </c:pt>
              <c:pt idx="473">
                <c:v>0.17493166731745413</c:v>
              </c:pt>
              <c:pt idx="474">
                <c:v>4.2951971885982765E-3</c:v>
              </c:pt>
              <c:pt idx="475">
                <c:v>4.9199531433034016E-2</c:v>
              </c:pt>
              <c:pt idx="476">
                <c:v>-3.9047247169073929E-3</c:v>
              </c:pt>
              <c:pt idx="477">
                <c:v>-7.0285044904333516E-3</c:v>
              </c:pt>
              <c:pt idx="478">
                <c:v>-5.1151893791487657E-2</c:v>
              </c:pt>
              <c:pt idx="479">
                <c:v>1.7571261226083434E-2</c:v>
              </c:pt>
              <c:pt idx="480">
                <c:v>4.6856696602890491E-3</c:v>
              </c:pt>
              <c:pt idx="481">
                <c:v>-4.7637641546270926E-2</c:v>
              </c:pt>
              <c:pt idx="482">
                <c:v>-1.8352206169465091E-2</c:v>
              </c:pt>
              <c:pt idx="483">
                <c:v>-8.7075361187036293E-2</c:v>
              </c:pt>
              <c:pt idx="484">
                <c:v>-0.13197969543147214</c:v>
              </c:pt>
              <c:pt idx="485">
                <c:v>-8.31706364701289E-2</c:v>
              </c:pt>
              <c:pt idx="486">
                <c:v>-0.15228426395939088</c:v>
              </c:pt>
              <c:pt idx="487">
                <c:v>-0.15892229597813357</c:v>
              </c:pt>
              <c:pt idx="488">
                <c:v>-0.13471300273330722</c:v>
              </c:pt>
              <c:pt idx="489">
                <c:v>-0.18469347910972267</c:v>
              </c:pt>
              <c:pt idx="490">
                <c:v>-0.20734088246778604</c:v>
              </c:pt>
              <c:pt idx="491">
                <c:v>-0.22256930886372506</c:v>
              </c:pt>
              <c:pt idx="492">
                <c:v>-0.17844591956267075</c:v>
              </c:pt>
              <c:pt idx="493">
                <c:v>-0.13471300273330722</c:v>
              </c:pt>
              <c:pt idx="494">
                <c:v>-0.18117922686450605</c:v>
              </c:pt>
              <c:pt idx="495">
                <c:v>-0.17766497461928932</c:v>
              </c:pt>
              <c:pt idx="496">
                <c:v>-0.1585318235064429</c:v>
              </c:pt>
              <c:pt idx="497">
                <c:v>-0.21475985942991016</c:v>
              </c:pt>
              <c:pt idx="498">
                <c:v>-0.15189379148769999</c:v>
              </c:pt>
              <c:pt idx="499">
                <c:v>-0.14642717688402973</c:v>
              </c:pt>
              <c:pt idx="500">
                <c:v>-0.18274111675126903</c:v>
              </c:pt>
              <c:pt idx="501">
                <c:v>-0.21632174931667314</c:v>
              </c:pt>
              <c:pt idx="502">
                <c:v>-0.17454119484576336</c:v>
              </c:pt>
              <c:pt idx="503">
                <c:v>-0.1116751269035533</c:v>
              </c:pt>
              <c:pt idx="504">
                <c:v>-7.6142131979695327E-2</c:v>
              </c:pt>
              <c:pt idx="505">
                <c:v>-0.13237016790316281</c:v>
              </c:pt>
              <c:pt idx="506">
                <c:v>-0.12182741116751261</c:v>
              </c:pt>
              <c:pt idx="507">
                <c:v>-0.12807497071456453</c:v>
              </c:pt>
              <c:pt idx="508">
                <c:v>-0.11245607184693474</c:v>
              </c:pt>
              <c:pt idx="509">
                <c:v>-9.9180007809449466E-2</c:v>
              </c:pt>
              <c:pt idx="510">
                <c:v>-0.17336977743069115</c:v>
              </c:pt>
              <c:pt idx="511">
                <c:v>-8.0437329168293603E-2</c:v>
              </c:pt>
              <c:pt idx="512">
                <c:v>-5.8961343225302554E-2</c:v>
              </c:pt>
              <c:pt idx="513">
                <c:v>-9.488481062085119E-2</c:v>
              </c:pt>
              <c:pt idx="514">
                <c:v>-0.13549394767668876</c:v>
              </c:pt>
              <c:pt idx="515">
                <c:v>-0.15267473643108165</c:v>
              </c:pt>
              <c:pt idx="516">
                <c:v>-0.17961733697774307</c:v>
              </c:pt>
              <c:pt idx="517">
                <c:v>-0.16556032799687614</c:v>
              </c:pt>
              <c:pt idx="518">
                <c:v>-0.12612260835611089</c:v>
              </c:pt>
              <c:pt idx="519">
                <c:v>-0.11479890667707926</c:v>
              </c:pt>
              <c:pt idx="520">
                <c:v>-0.14447481452557598</c:v>
              </c:pt>
              <c:pt idx="521">
                <c:v>-0.14486528699726664</c:v>
              </c:pt>
              <c:pt idx="522">
                <c:v>-0.11518937914877003</c:v>
              </c:pt>
              <c:pt idx="523">
                <c:v>-7.2627879734478706E-2</c:v>
              </c:pt>
              <c:pt idx="524">
                <c:v>-7.2237407262788045E-2</c:v>
              </c:pt>
              <c:pt idx="525">
                <c:v>-7.6532604451386099E-2</c:v>
              </c:pt>
              <c:pt idx="526">
                <c:v>1.2104646622413284E-2</c:v>
              </c:pt>
              <c:pt idx="527">
                <c:v>9.3713393205778761E-3</c:v>
              </c:pt>
              <c:pt idx="528">
                <c:v>-6.2866067942210058E-2</c:v>
              </c:pt>
              <c:pt idx="529">
                <c:v>-9.3713393205778872E-2</c:v>
              </c:pt>
              <c:pt idx="530">
                <c:v>-6.3647012885591492E-2</c:v>
              </c:pt>
              <c:pt idx="531">
                <c:v>-9.9180007809449466E-2</c:v>
              </c:pt>
              <c:pt idx="532">
                <c:v>-0.14837953924248337</c:v>
              </c:pt>
              <c:pt idx="533">
                <c:v>-9.137055837563457E-2</c:v>
              </c:pt>
              <c:pt idx="534">
                <c:v>-0.11518937914877003</c:v>
              </c:pt>
              <c:pt idx="535">
                <c:v>-0.15736040609137059</c:v>
              </c:pt>
              <c:pt idx="536">
                <c:v>-0.15189379148769999</c:v>
              </c:pt>
              <c:pt idx="537">
                <c:v>-0.12338930105427559</c:v>
              </c:pt>
              <c:pt idx="538">
                <c:v>-0.11675126903553301</c:v>
              </c:pt>
              <c:pt idx="539">
                <c:v>-9.0589613432252913E-2</c:v>
              </c:pt>
              <c:pt idx="540">
                <c:v>-8.1608746583365921E-2</c:v>
              </c:pt>
              <c:pt idx="541">
                <c:v>-0.11987504880905897</c:v>
              </c:pt>
              <c:pt idx="542">
                <c:v>-0.11518937914877003</c:v>
              </c:pt>
              <c:pt idx="543">
                <c:v>-8.6294416243654859E-2</c:v>
              </c:pt>
              <c:pt idx="544">
                <c:v>-8.5513471300273314E-2</c:v>
              </c:pt>
              <c:pt idx="545">
                <c:v>-1.0933229207340855E-2</c:v>
              </c:pt>
              <c:pt idx="546">
                <c:v>2.7723545490043078E-2</c:v>
              </c:pt>
              <c:pt idx="547">
                <c:v>-2.6942600546661422E-2</c:v>
              </c:pt>
              <c:pt idx="548">
                <c:v>1.4057008980866925E-2</c:v>
              </c:pt>
              <c:pt idx="549">
                <c:v>1.8352206169465202E-2</c:v>
              </c:pt>
              <c:pt idx="550">
                <c:v>6.5599375244045355E-2</c:v>
              </c:pt>
              <c:pt idx="551">
                <c:v>8.9808668488871479E-2</c:v>
              </c:pt>
              <c:pt idx="552">
                <c:v>7.8875439281530735E-2</c:v>
              </c:pt>
              <c:pt idx="553">
                <c:v>1.6399843811011339E-2</c:v>
              </c:pt>
              <c:pt idx="554">
                <c:v>5.4666146036704388E-2</c:v>
              </c:pt>
              <c:pt idx="555">
                <c:v>9.2541975790706887E-2</c:v>
              </c:pt>
              <c:pt idx="556">
                <c:v>5.7789925810230347E-2</c:v>
              </c:pt>
              <c:pt idx="557">
                <c:v>3.7485357282311726E-2</c:v>
              </c:pt>
              <c:pt idx="558">
                <c:v>1.8742678641155752E-2</c:v>
              </c:pt>
              <c:pt idx="559">
                <c:v>8.1999219055055583E-3</c:v>
              </c:pt>
              <c:pt idx="560">
                <c:v>4.2171026942600554E-2</c:v>
              </c:pt>
              <c:pt idx="561">
                <c:v>6.6380320187426678E-2</c:v>
              </c:pt>
              <c:pt idx="562">
                <c:v>2.7723545490043078E-2</c:v>
              </c:pt>
              <c:pt idx="563">
                <c:v>-6.2475595470519174E-3</c:v>
              </c:pt>
              <c:pt idx="564">
                <c:v>-8.5903943771963309E-3</c:v>
              </c:pt>
              <c:pt idx="565">
                <c:v>-1.9133151112846525E-2</c:v>
              </c:pt>
              <c:pt idx="566">
                <c:v>2.655212807497076E-2</c:v>
              </c:pt>
              <c:pt idx="567">
                <c:v>1.6399843811011339E-2</c:v>
              </c:pt>
              <c:pt idx="568">
                <c:v>7.6532604451386321E-2</c:v>
              </c:pt>
              <c:pt idx="569">
                <c:v>5.9351815696993437E-2</c:v>
              </c:pt>
              <c:pt idx="570">
                <c:v>4.8418586489652471E-2</c:v>
              </c:pt>
              <c:pt idx="571">
                <c:v>6.5989847715736127E-2</c:v>
              </c:pt>
              <c:pt idx="572">
                <c:v>4.0609137055837685E-2</c:v>
              </c:pt>
              <c:pt idx="573">
                <c:v>-2.6942600546661422E-2</c:v>
              </c:pt>
              <c:pt idx="574">
                <c:v>3.0066380320187491E-2</c:v>
              </c:pt>
              <c:pt idx="575">
                <c:v>2.8504490433424401E-2</c:v>
              </c:pt>
              <c:pt idx="576">
                <c:v>-3.9047247169066157E-4</c:v>
              </c:pt>
              <c:pt idx="577">
                <c:v>-3.2799687622022677E-2</c:v>
              </c:pt>
              <c:pt idx="578">
                <c:v>1.5618898867630904E-3</c:v>
              </c:pt>
              <c:pt idx="579">
                <c:v>6.2475595470519174E-3</c:v>
              </c:pt>
              <c:pt idx="580">
                <c:v>6.4037485357282264E-2</c:v>
              </c:pt>
              <c:pt idx="581">
                <c:v>8.4342053885201107E-2</c:v>
              </c:pt>
              <c:pt idx="582">
                <c:v>0.15540804373291683</c:v>
              </c:pt>
              <c:pt idx="583">
                <c:v>7.8875439281530735E-2</c:v>
              </c:pt>
              <c:pt idx="584">
                <c:v>8.1608746583365921E-2</c:v>
              </c:pt>
              <c:pt idx="585">
                <c:v>9.137055837563457E-2</c:v>
              </c:pt>
              <c:pt idx="586">
                <c:v>3.826630222569305E-2</c:v>
              </c:pt>
              <c:pt idx="587">
                <c:v>1.2104646622413284E-2</c:v>
              </c:pt>
              <c:pt idx="588">
                <c:v>2.3428348301444801E-2</c:v>
              </c:pt>
              <c:pt idx="589">
                <c:v>-3.9047247169073929E-3</c:v>
              </c:pt>
              <c:pt idx="590">
                <c:v>2.7723545490043078E-2</c:v>
              </c:pt>
              <c:pt idx="591">
                <c:v>-3.9047247169066157E-4</c:v>
              </c:pt>
              <c:pt idx="592">
                <c:v>-2.4990238188207781E-2</c:v>
              </c:pt>
              <c:pt idx="593">
                <c:v>-1.6399843811011228E-2</c:v>
              </c:pt>
              <c:pt idx="594">
                <c:v>-8.1999219055056694E-3</c:v>
              </c:pt>
              <c:pt idx="595">
                <c:v>7.0285044904334626E-3</c:v>
              </c:pt>
              <c:pt idx="596">
                <c:v>-1.9523623584536409E-3</c:v>
              </c:pt>
              <c:pt idx="597">
                <c:v>9.176103084732512E-2</c:v>
              </c:pt>
              <c:pt idx="598">
                <c:v>8.0827801639984376E-2</c:v>
              </c:pt>
              <c:pt idx="599">
                <c:v>7.965638422491228E-2</c:v>
              </c:pt>
              <c:pt idx="600">
                <c:v>8.1999219055055583E-3</c:v>
              </c:pt>
              <c:pt idx="601">
                <c:v>-1.991409605622807E-2</c:v>
              </c:pt>
              <c:pt idx="602">
                <c:v>7.0285044904334626E-3</c:v>
              </c:pt>
              <c:pt idx="603">
                <c:v>1.7180788754392884E-2</c:v>
              </c:pt>
              <c:pt idx="604">
                <c:v>1.8352206169465202E-2</c:v>
              </c:pt>
              <c:pt idx="605">
                <c:v>7.1065989847715727E-2</c:v>
              </c:pt>
              <c:pt idx="606">
                <c:v>4.646622413119883E-2</c:v>
              </c:pt>
              <c:pt idx="607">
                <c:v>5.7399453338539796E-2</c:v>
              </c:pt>
              <c:pt idx="608">
                <c:v>3.2409215150331905E-2</c:v>
              </c:pt>
              <c:pt idx="609">
                <c:v>6.5208902772354582E-2</c:v>
              </c:pt>
              <c:pt idx="610">
                <c:v>0.11206559937524396</c:v>
              </c:pt>
              <c:pt idx="611">
                <c:v>6.7161265130808445E-2</c:v>
              </c:pt>
              <c:pt idx="612">
                <c:v>1.9133151112846525E-2</c:v>
              </c:pt>
              <c:pt idx="613">
                <c:v>2.9675907848496719E-2</c:v>
              </c:pt>
              <c:pt idx="614">
                <c:v>3.0456852791878042E-2</c:v>
              </c:pt>
              <c:pt idx="615">
                <c:v>3.7094884810620954E-2</c:v>
              </c:pt>
              <c:pt idx="616">
                <c:v>7.9265911753221285E-2</c:v>
              </c:pt>
              <c:pt idx="617">
                <c:v>0.14994142912924646</c:v>
              </c:pt>
              <c:pt idx="618">
                <c:v>0.14369386958219432</c:v>
              </c:pt>
              <c:pt idx="619">
                <c:v>0.108941819601718</c:v>
              </c:pt>
              <c:pt idx="620">
                <c:v>0.15150331901600933</c:v>
              </c:pt>
              <c:pt idx="621">
                <c:v>0.15657946114798915</c:v>
              </c:pt>
              <c:pt idx="622">
                <c:v>0.23623584537290121</c:v>
              </c:pt>
              <c:pt idx="623">
                <c:v>0.30339711050370965</c:v>
              </c:pt>
              <c:pt idx="624">
                <c:v>0.32057789925810232</c:v>
              </c:pt>
              <c:pt idx="625">
                <c:v>0.31862553689964845</c:v>
              </c:pt>
              <c:pt idx="626">
                <c:v>0.30573994533385385</c:v>
              </c:pt>
              <c:pt idx="627">
                <c:v>0.26356891839125351</c:v>
              </c:pt>
              <c:pt idx="628">
                <c:v>0.21397891448652873</c:v>
              </c:pt>
              <c:pt idx="629">
                <c:v>0.20226474033580644</c:v>
              </c:pt>
              <c:pt idx="630">
                <c:v>0.19328387348691911</c:v>
              </c:pt>
              <c:pt idx="631">
                <c:v>0.15462709878953529</c:v>
              </c:pt>
              <c:pt idx="632">
                <c:v>0.13197969543147203</c:v>
              </c:pt>
              <c:pt idx="633">
                <c:v>0.14252245216712223</c:v>
              </c:pt>
              <c:pt idx="634">
                <c:v>0.16009371339320588</c:v>
              </c:pt>
              <c:pt idx="635">
                <c:v>0.1753221397891449</c:v>
              </c:pt>
              <c:pt idx="636">
                <c:v>0.25497852401405696</c:v>
              </c:pt>
              <c:pt idx="637">
                <c:v>0.23545490042951989</c:v>
              </c:pt>
              <c:pt idx="638">
                <c:v>0.30886372510737981</c:v>
              </c:pt>
              <c:pt idx="639">
                <c:v>0.39593908629441632</c:v>
              </c:pt>
              <c:pt idx="640">
                <c:v>0.36431081608746596</c:v>
              </c:pt>
              <c:pt idx="641">
                <c:v>0.35572042171026941</c:v>
              </c:pt>
              <c:pt idx="642">
                <c:v>0.37251073799297152</c:v>
              </c:pt>
              <c:pt idx="643">
                <c:v>0.27450214759859426</c:v>
              </c:pt>
              <c:pt idx="644">
                <c:v>0.22608356110894179</c:v>
              </c:pt>
              <c:pt idx="645">
                <c:v>0.21280749707145641</c:v>
              </c:pt>
              <c:pt idx="646">
                <c:v>0.18742678641155797</c:v>
              </c:pt>
              <c:pt idx="647">
                <c:v>0.18430300663803201</c:v>
              </c:pt>
              <c:pt idx="648">
                <c:v>0.24834049199531449</c:v>
              </c:pt>
              <c:pt idx="649">
                <c:v>0.21280749707145641</c:v>
              </c:pt>
              <c:pt idx="650">
                <c:v>0.24560718469347909</c:v>
              </c:pt>
              <c:pt idx="651">
                <c:v>0.19562670831706352</c:v>
              </c:pt>
              <c:pt idx="652">
                <c:v>0.15579851620460761</c:v>
              </c:pt>
              <c:pt idx="653">
                <c:v>0.12534166341272956</c:v>
              </c:pt>
              <c:pt idx="654">
                <c:v>0.11128465443186264</c:v>
              </c:pt>
              <c:pt idx="655">
                <c:v>0.13119875048809049</c:v>
              </c:pt>
              <c:pt idx="656">
                <c:v>0.11479890667707937</c:v>
              </c:pt>
              <c:pt idx="657">
                <c:v>9.0980085903943797E-2</c:v>
              </c:pt>
              <c:pt idx="658">
                <c:v>5.6618508395158251E-2</c:v>
              </c:pt>
              <c:pt idx="659">
                <c:v>9.4884810620851079E-2</c:v>
              </c:pt>
              <c:pt idx="660">
                <c:v>9.4103865677469756E-2</c:v>
              </c:pt>
              <c:pt idx="661">
                <c:v>9.8789535337758805E-2</c:v>
              </c:pt>
              <c:pt idx="662">
                <c:v>5.1932838734869202E-2</c:v>
              </c:pt>
              <c:pt idx="663">
                <c:v>5.818039828192112E-2</c:v>
              </c:pt>
              <c:pt idx="664">
                <c:v>3.1237797735259587E-3</c:v>
              </c:pt>
              <c:pt idx="665">
                <c:v>9.3713393205778761E-3</c:v>
              </c:pt>
              <c:pt idx="666">
                <c:v>7.8094494338150078E-3</c:v>
              </c:pt>
              <c:pt idx="667">
                <c:v>-5.0761421319796884E-2</c:v>
              </c:pt>
              <c:pt idx="668">
                <c:v>-9.7618117922686487E-2</c:v>
              </c:pt>
              <c:pt idx="669">
                <c:v>-8.82467786021085E-2</c:v>
              </c:pt>
              <c:pt idx="670">
                <c:v>-6.5989847715736016E-2</c:v>
              </c:pt>
              <c:pt idx="671">
                <c:v>-2.7333073018352194E-2</c:v>
              </c:pt>
              <c:pt idx="672">
                <c:v>-2.2647403358063145E-2</c:v>
              </c:pt>
              <c:pt idx="673">
                <c:v>-2.6942600546661422E-2</c:v>
              </c:pt>
              <c:pt idx="674">
                <c:v>-4.4513861772744967E-2</c:v>
              </c:pt>
              <c:pt idx="675">
                <c:v>4.2951971885982765E-3</c:v>
              </c:pt>
              <c:pt idx="676">
                <c:v>1.9133151112846525E-2</c:v>
              </c:pt>
              <c:pt idx="677">
                <c:v>-4.2951971885982765E-3</c:v>
              </c:pt>
              <c:pt idx="678">
                <c:v>2.2647403358063256E-2</c:v>
              </c:pt>
              <c:pt idx="679">
                <c:v>-1.5618898867629794E-3</c:v>
              </c:pt>
              <c:pt idx="680">
                <c:v>-1.8352206169465091E-2</c:v>
              </c:pt>
              <c:pt idx="681">
                <c:v>2.7333073018351861E-3</c:v>
              </c:pt>
              <c:pt idx="682">
                <c:v>4.1780554470909781E-2</c:v>
              </c:pt>
              <c:pt idx="683">
                <c:v>0.10152284263959399</c:v>
              </c:pt>
              <c:pt idx="684">
                <c:v>0.12963686060132762</c:v>
              </c:pt>
              <c:pt idx="685">
                <c:v>0.16360796563842261</c:v>
              </c:pt>
              <c:pt idx="686">
                <c:v>0.24560718469347909</c:v>
              </c:pt>
              <c:pt idx="687">
                <c:v>0.18664584146817664</c:v>
              </c:pt>
              <c:pt idx="688">
                <c:v>0.20929324482623968</c:v>
              </c:pt>
              <c:pt idx="689">
                <c:v>0.29363529871144101</c:v>
              </c:pt>
              <c:pt idx="690">
                <c:v>0.13237016790316281</c:v>
              </c:pt>
              <c:pt idx="691">
                <c:v>0.12065599375244052</c:v>
              </c:pt>
              <c:pt idx="692">
                <c:v>5.310425614994152E-2</c:v>
              </c:pt>
              <c:pt idx="693">
                <c:v>-1.6399843811011228E-2</c:v>
              </c:pt>
              <c:pt idx="694">
                <c:v>-5.5447090980085822E-2</c:v>
              </c:pt>
              <c:pt idx="695">
                <c:v>-4.3342444357672649E-2</c:v>
              </c:pt>
              <c:pt idx="696">
                <c:v>3.1237797735259587E-2</c:v>
              </c:pt>
              <c:pt idx="697">
                <c:v>3.9047247169075039E-3</c:v>
              </c:pt>
              <c:pt idx="698">
                <c:v>5.8961343225302665E-2</c:v>
              </c:pt>
              <c:pt idx="699">
                <c:v>-2.7723545490042856E-2</c:v>
              </c:pt>
              <c:pt idx="700">
                <c:v>-0.18898867629832095</c:v>
              </c:pt>
              <c:pt idx="701">
                <c:v>-0.18000780944943373</c:v>
              </c:pt>
              <c:pt idx="702">
                <c:v>-0.19953143303397114</c:v>
              </c:pt>
              <c:pt idx="703">
                <c:v>-0.1882077313549394</c:v>
              </c:pt>
              <c:pt idx="704">
                <c:v>-0.1870363139398673</c:v>
              </c:pt>
              <c:pt idx="705">
                <c:v>-0.21554080437329171</c:v>
              </c:pt>
              <c:pt idx="706">
                <c:v>-0.23194064818430293</c:v>
              </c:pt>
              <c:pt idx="707">
                <c:v>-0.25146427176884023</c:v>
              </c:pt>
              <c:pt idx="708">
                <c:v>-0.27879734478719254</c:v>
              </c:pt>
              <c:pt idx="709">
                <c:v>-0.30964467005076135</c:v>
              </c:pt>
              <c:pt idx="710">
                <c:v>-0.34049199531433028</c:v>
              </c:pt>
              <c:pt idx="711">
                <c:v>-0.37172979304958997</c:v>
              </c:pt>
              <c:pt idx="712">
                <c:v>-0.38266302225693094</c:v>
              </c:pt>
              <c:pt idx="713">
                <c:v>-0.37172979304958997</c:v>
              </c:pt>
              <c:pt idx="714">
                <c:v>-0.38461538461538458</c:v>
              </c:pt>
              <c:pt idx="715">
                <c:v>-0.30769230769230771</c:v>
              </c:pt>
              <c:pt idx="716">
                <c:v>-0.32370167903162828</c:v>
              </c:pt>
              <c:pt idx="717">
                <c:v>-0.3740726278797345</c:v>
              </c:pt>
              <c:pt idx="718">
                <c:v>-0.35220616946505268</c:v>
              </c:pt>
              <c:pt idx="719">
                <c:v>-0.36938695821944556</c:v>
              </c:pt>
              <c:pt idx="720">
                <c:v>-0.26395939086294418</c:v>
              </c:pt>
              <c:pt idx="721">
                <c:v>-0.27372120265521271</c:v>
              </c:pt>
              <c:pt idx="722">
                <c:v>-0.28348301444748147</c:v>
              </c:pt>
              <c:pt idx="723">
                <c:v>-0.251854744240531</c:v>
              </c:pt>
              <c:pt idx="724">
                <c:v>-0.23584537290121044</c:v>
              </c:pt>
              <c:pt idx="725">
                <c:v>-0.24677860210855129</c:v>
              </c:pt>
              <c:pt idx="726">
                <c:v>-0.29012104646622405</c:v>
              </c:pt>
              <c:pt idx="727">
                <c:v>-0.29519718859820387</c:v>
              </c:pt>
              <c:pt idx="728">
                <c:v>-0.31315892229597819</c:v>
              </c:pt>
              <c:pt idx="729">
                <c:v>-0.33073018352206174</c:v>
              </c:pt>
              <c:pt idx="730">
                <c:v>-0.35259664193674345</c:v>
              </c:pt>
              <c:pt idx="731">
                <c:v>-0.32018742678641154</c:v>
              </c:pt>
              <c:pt idx="732">
                <c:v>-0.35376805935181566</c:v>
              </c:pt>
              <c:pt idx="733">
                <c:v>-0.3350253807106599</c:v>
              </c:pt>
              <c:pt idx="734">
                <c:v>-0.31901600937133934</c:v>
              </c:pt>
              <c:pt idx="735">
                <c:v>-0.33658727059742288</c:v>
              </c:pt>
              <c:pt idx="736">
                <c:v>-0.3428348301444748</c:v>
              </c:pt>
              <c:pt idx="737">
                <c:v>-0.35220616946505268</c:v>
              </c:pt>
              <c:pt idx="738">
                <c:v>-0.36938695821944556</c:v>
              </c:pt>
              <c:pt idx="739">
                <c:v>-0.38500585708707535</c:v>
              </c:pt>
              <c:pt idx="740">
                <c:v>-0.32916829363529876</c:v>
              </c:pt>
              <c:pt idx="741">
                <c:v>-0.31159703240921521</c:v>
              </c:pt>
              <c:pt idx="742">
                <c:v>-0.28270206950409993</c:v>
              </c:pt>
              <c:pt idx="743">
                <c:v>-0.27294025771183128</c:v>
              </c:pt>
              <c:pt idx="744">
                <c:v>-0.28114017961733695</c:v>
              </c:pt>
              <c:pt idx="745">
                <c:v>-0.30730183522061694</c:v>
              </c:pt>
              <c:pt idx="746">
                <c:v>-0.30300663803201877</c:v>
              </c:pt>
              <c:pt idx="747">
                <c:v>-0.27996876220226474</c:v>
              </c:pt>
              <c:pt idx="748">
                <c:v>-0.26903553299492378</c:v>
              </c:pt>
              <c:pt idx="749">
                <c:v>-0.26395939086294418</c:v>
              </c:pt>
              <c:pt idx="750">
                <c:v>-0.31120655993752433</c:v>
              </c:pt>
              <c:pt idx="751">
                <c:v>-0.30886372510737992</c:v>
              </c:pt>
              <c:pt idx="752">
                <c:v>-0.33971105037094884</c:v>
              </c:pt>
              <c:pt idx="753">
                <c:v>-0.32370167903162828</c:v>
              </c:pt>
              <c:pt idx="754">
                <c:v>-0.33151112846544317</c:v>
              </c:pt>
              <c:pt idx="755">
                <c:v>-0.31393986723935963</c:v>
              </c:pt>
              <c:pt idx="756">
                <c:v>-0.31589222959781338</c:v>
              </c:pt>
              <c:pt idx="757">
                <c:v>-0.30066380320187425</c:v>
              </c:pt>
              <c:pt idx="758">
                <c:v>-0.29246388129636858</c:v>
              </c:pt>
              <c:pt idx="759">
                <c:v>-0.3545490042951972</c:v>
              </c:pt>
              <c:pt idx="760">
                <c:v>-0.36040609137055835</c:v>
              </c:pt>
              <c:pt idx="761">
                <c:v>-0.36977743069113622</c:v>
              </c:pt>
              <c:pt idx="762">
                <c:v>-0.20734088246778604</c:v>
              </c:pt>
              <c:pt idx="763">
                <c:v>-0.22256930886372506</c:v>
              </c:pt>
              <c:pt idx="764">
                <c:v>-0.24560718469347909</c:v>
              </c:pt>
              <c:pt idx="765">
                <c:v>-0.20538852010933217</c:v>
              </c:pt>
              <c:pt idx="766">
                <c:v>-0.1636079656384225</c:v>
              </c:pt>
              <c:pt idx="767">
                <c:v>-0.142912924638813</c:v>
              </c:pt>
              <c:pt idx="768">
                <c:v>-0.13822725497852406</c:v>
              </c:pt>
              <c:pt idx="769">
                <c:v>-0.14603670441233896</c:v>
              </c:pt>
              <c:pt idx="770">
                <c:v>-0.10152284263959388</c:v>
              </c:pt>
              <c:pt idx="771">
                <c:v>-0.12065599375244052</c:v>
              </c:pt>
              <c:pt idx="772">
                <c:v>-7.0285044904334293E-2</c:v>
              </c:pt>
              <c:pt idx="773">
                <c:v>-8.473252635689188E-2</c:v>
              </c:pt>
              <c:pt idx="774">
                <c:v>-5.661850839515814E-2</c:v>
              </c:pt>
              <c:pt idx="775">
                <c:v>-2.5771183131589215E-2</c:v>
              </c:pt>
              <c:pt idx="776">
                <c:v>2.5380710659898442E-2</c:v>
              </c:pt>
              <c:pt idx="777">
                <c:v>7.4189769621241686E-2</c:v>
              </c:pt>
              <c:pt idx="778">
                <c:v>4.2951971885982099E-2</c:v>
              </c:pt>
              <c:pt idx="779">
                <c:v>0.10972276454509955</c:v>
              </c:pt>
              <c:pt idx="780">
                <c:v>3.7485357282311726E-2</c:v>
              </c:pt>
              <c:pt idx="781">
                <c:v>-1.6009371339320566E-2</c:v>
              </c:pt>
              <c:pt idx="782">
                <c:v>1.1323701679031517E-2</c:v>
              </c:pt>
              <c:pt idx="783">
                <c:v>-2.655212807497076E-2</c:v>
              </c:pt>
              <c:pt idx="784">
                <c:v>4.2951971885982765E-3</c:v>
              </c:pt>
              <c:pt idx="785">
                <c:v>1.0152284263959421E-2</c:v>
              </c:pt>
              <c:pt idx="786">
                <c:v>7.6142131979695327E-2</c:v>
              </c:pt>
              <c:pt idx="787">
                <c:v>9.7618117922686487E-3</c:v>
              </c:pt>
              <c:pt idx="788">
                <c:v>7.6532604451386321E-2</c:v>
              </c:pt>
              <c:pt idx="789">
                <c:v>0.10152284263959399</c:v>
              </c:pt>
              <c:pt idx="790">
                <c:v>0.13939867239359627</c:v>
              </c:pt>
              <c:pt idx="791">
                <c:v>0.13471300273330744</c:v>
              </c:pt>
              <c:pt idx="792">
                <c:v>0.22178836392034373</c:v>
              </c:pt>
              <c:pt idx="793">
                <c:v>0.18898867629832106</c:v>
              </c:pt>
              <c:pt idx="794">
                <c:v>0.15540804373291683</c:v>
              </c:pt>
              <c:pt idx="795">
                <c:v>0.12495119094103857</c:v>
              </c:pt>
              <c:pt idx="796">
                <c:v>8.8637251073799161E-2</c:v>
              </c:pt>
              <c:pt idx="797">
                <c:v>0.13588442014837954</c:v>
              </c:pt>
              <c:pt idx="798">
                <c:v>7.0285044904334404E-2</c:v>
              </c:pt>
              <c:pt idx="799">
                <c:v>5.6228035923467479E-2</c:v>
              </c:pt>
              <c:pt idx="800">
                <c:v>9.7618117922686487E-2</c:v>
              </c:pt>
              <c:pt idx="801">
                <c:v>7.6142131979695327E-2</c:v>
              </c:pt>
              <c:pt idx="802">
                <c:v>2.6161655603279987E-2</c:v>
              </c:pt>
              <c:pt idx="803">
                <c:v>4.8418586489652471E-2</c:v>
              </c:pt>
              <c:pt idx="804">
                <c:v>1.5618898867629794E-2</c:v>
              </c:pt>
              <c:pt idx="805">
                <c:v>-3.2409215150331794E-2</c:v>
              </c:pt>
              <c:pt idx="806">
                <c:v>-4.9199531433033905E-2</c:v>
              </c:pt>
              <c:pt idx="807">
                <c:v>-5.5837563451776595E-2</c:v>
              </c:pt>
              <c:pt idx="808">
                <c:v>-9.4494338149160528E-2</c:v>
              </c:pt>
              <c:pt idx="809">
                <c:v>-7.6142131979695327E-2</c:v>
              </c:pt>
              <c:pt idx="810">
                <c:v>-8.473252635689188E-2</c:v>
              </c:pt>
              <c:pt idx="811">
                <c:v>-9.0589613432252913E-2</c:v>
              </c:pt>
              <c:pt idx="812">
                <c:v>-0.1144084342053886</c:v>
              </c:pt>
              <c:pt idx="813">
                <c:v>-9.0589613432252913E-2</c:v>
              </c:pt>
              <c:pt idx="814">
                <c:v>-0.15736040609137059</c:v>
              </c:pt>
              <c:pt idx="815">
                <c:v>-0.14564623194064807</c:v>
              </c:pt>
              <c:pt idx="816">
                <c:v>-0.20538852010933217</c:v>
              </c:pt>
              <c:pt idx="817">
                <c:v>-0.17024599765716519</c:v>
              </c:pt>
              <c:pt idx="818">
                <c:v>-0.16907458024209288</c:v>
              </c:pt>
              <c:pt idx="819">
                <c:v>-0.12104646622413118</c:v>
              </c:pt>
              <c:pt idx="820">
                <c:v>-0.14603670441233896</c:v>
              </c:pt>
              <c:pt idx="821">
                <c:v>-0.17336977743069115</c:v>
              </c:pt>
              <c:pt idx="822">
                <c:v>-0.20304568527918787</c:v>
              </c:pt>
              <c:pt idx="823">
                <c:v>-0.21671222178836402</c:v>
              </c:pt>
              <c:pt idx="824">
                <c:v>-0.25536899648574773</c:v>
              </c:pt>
              <c:pt idx="825">
                <c:v>-0.16985552518547442</c:v>
              </c:pt>
              <c:pt idx="826">
                <c:v>-0.20499804763764151</c:v>
              </c:pt>
              <c:pt idx="827">
                <c:v>-0.23155017571261227</c:v>
              </c:pt>
              <c:pt idx="828">
                <c:v>-0.23194064818430293</c:v>
              </c:pt>
              <c:pt idx="829">
                <c:v>-0.24170245997657169</c:v>
              </c:pt>
              <c:pt idx="830">
                <c:v>-0.21515033190160104</c:v>
              </c:pt>
              <c:pt idx="831">
                <c:v>-0.17532213978914479</c:v>
              </c:pt>
              <c:pt idx="832">
                <c:v>-0.16946505271378376</c:v>
              </c:pt>
              <c:pt idx="833">
                <c:v>-0.16321749316673184</c:v>
              </c:pt>
              <c:pt idx="834">
                <c:v>-0.14525575946895741</c:v>
              </c:pt>
              <c:pt idx="835">
                <c:v>-0.16126513080827798</c:v>
              </c:pt>
              <c:pt idx="836">
                <c:v>-0.13354158531823512</c:v>
              </c:pt>
              <c:pt idx="837">
                <c:v>-0.14213197969543145</c:v>
              </c:pt>
              <c:pt idx="838">
                <c:v>-0.17102694260054652</c:v>
              </c:pt>
              <c:pt idx="839">
                <c:v>-0.12729402577118321</c:v>
              </c:pt>
              <c:pt idx="840">
                <c:v>-0.14174150722374068</c:v>
              </c:pt>
              <c:pt idx="841">
                <c:v>-0.14994142912924635</c:v>
              </c:pt>
              <c:pt idx="842">
                <c:v>-0.19836001561889882</c:v>
              </c:pt>
              <c:pt idx="843">
                <c:v>-0.21046466224131199</c:v>
              </c:pt>
              <c:pt idx="844">
                <c:v>-0.23623584537290121</c:v>
              </c:pt>
              <c:pt idx="845">
                <c:v>-0.25654041390082005</c:v>
              </c:pt>
              <c:pt idx="846">
                <c:v>-0.24638812963686063</c:v>
              </c:pt>
              <c:pt idx="847">
                <c:v>-0.16556032799687614</c:v>
              </c:pt>
              <c:pt idx="848">
                <c:v>-0.16946505271378376</c:v>
              </c:pt>
              <c:pt idx="849">
                <c:v>-0.13978914486528704</c:v>
              </c:pt>
              <c:pt idx="850">
                <c:v>-0.16243654822335019</c:v>
              </c:pt>
              <c:pt idx="851">
                <c:v>-0.11987504880905897</c:v>
              </c:pt>
              <c:pt idx="852">
                <c:v>-0.1116751269035533</c:v>
              </c:pt>
              <c:pt idx="853">
                <c:v>-0.15267473643108165</c:v>
              </c:pt>
              <c:pt idx="854">
                <c:v>-0.1284654431862553</c:v>
              </c:pt>
              <c:pt idx="855">
                <c:v>-0.11362748926200705</c:v>
              </c:pt>
              <c:pt idx="856">
                <c:v>-7.9656384224912058E-2</c:v>
              </c:pt>
              <c:pt idx="857">
                <c:v>-9.996095275283079E-2</c:v>
              </c:pt>
              <c:pt idx="858">
                <c:v>-7.3408824677860141E-2</c:v>
              </c:pt>
              <c:pt idx="859">
                <c:v>-9.2541975790706776E-2</c:v>
              </c:pt>
              <c:pt idx="860">
                <c:v>-0.10816087465833668</c:v>
              </c:pt>
              <c:pt idx="861">
                <c:v>-8.31706364701289E-2</c:v>
              </c:pt>
              <c:pt idx="862">
                <c:v>-4.9590003904724678E-2</c:v>
              </c:pt>
              <c:pt idx="863">
                <c:v>2.0304568527918843E-2</c:v>
              </c:pt>
              <c:pt idx="864">
                <c:v>-3.9047247169073929E-3</c:v>
              </c:pt>
              <c:pt idx="865">
                <c:v>2.9675907848496719E-2</c:v>
              </c:pt>
              <c:pt idx="866">
                <c:v>9.3713393205778761E-3</c:v>
              </c:pt>
              <c:pt idx="867">
                <c:v>0.13315111284654435</c:v>
              </c:pt>
              <c:pt idx="868">
                <c:v>0.14135103475205013</c:v>
              </c:pt>
              <c:pt idx="869">
                <c:v>0.13080827801639994</c:v>
              </c:pt>
              <c:pt idx="870">
                <c:v>0.12690355329949243</c:v>
              </c:pt>
              <c:pt idx="871">
                <c:v>0.15970324092151511</c:v>
              </c:pt>
              <c:pt idx="872">
                <c:v>0.1144084342053886</c:v>
              </c:pt>
              <c:pt idx="873">
                <c:v>7.2237407262788045E-2</c:v>
              </c:pt>
              <c:pt idx="874">
                <c:v>6.7161265130808445E-2</c:v>
              </c:pt>
              <c:pt idx="875">
                <c:v>3.8656774697383822E-2</c:v>
              </c:pt>
              <c:pt idx="876">
                <c:v>4.4513861772744967E-2</c:v>
              </c:pt>
              <c:pt idx="877">
                <c:v>2.7723545490043078E-2</c:v>
              </c:pt>
              <c:pt idx="878">
                <c:v>-2.4599765716516897E-2</c:v>
              </c:pt>
              <c:pt idx="879">
                <c:v>-7.5751659508004665E-2</c:v>
              </c:pt>
              <c:pt idx="880">
                <c:v>-8.3561108941819562E-2</c:v>
              </c:pt>
              <c:pt idx="881">
                <c:v>-0.11831315892229599</c:v>
              </c:pt>
              <c:pt idx="882">
                <c:v>-9.7227645450995714E-2</c:v>
              </c:pt>
              <c:pt idx="883">
                <c:v>-9.7618117922686487E-2</c:v>
              </c:pt>
              <c:pt idx="884">
                <c:v>-8.5513471300273314E-2</c:v>
              </c:pt>
              <c:pt idx="885">
                <c:v>-1.5228426395939132E-2</c:v>
              </c:pt>
              <c:pt idx="886">
                <c:v>-3.9047247169066157E-4</c:v>
              </c:pt>
              <c:pt idx="887">
                <c:v>-9.839906286606781E-2</c:v>
              </c:pt>
              <c:pt idx="888">
                <c:v>-8.3951581413510334E-2</c:v>
              </c:pt>
              <c:pt idx="889">
                <c:v>0.11089418196017187</c:v>
              </c:pt>
              <c:pt idx="890">
                <c:v>5.7008980866848802E-2</c:v>
              </c:pt>
              <c:pt idx="891">
                <c:v>3.9828192112455918E-2</c:v>
              </c:pt>
              <c:pt idx="892">
                <c:v>8.5903943771964197E-2</c:v>
              </c:pt>
              <c:pt idx="893">
                <c:v>4.2561499414291326E-2</c:v>
              </c:pt>
              <c:pt idx="894">
                <c:v>7.2627879734478595E-2</c:v>
              </c:pt>
              <c:pt idx="895">
                <c:v>5.154236626317843E-2</c:v>
              </c:pt>
              <c:pt idx="896">
                <c:v>4.2171026942600554E-2</c:v>
              </c:pt>
              <c:pt idx="897">
                <c:v>0.13510347520499799</c:v>
              </c:pt>
              <c:pt idx="898">
                <c:v>0.16477938305349471</c:v>
              </c:pt>
              <c:pt idx="899">
                <c:v>8.7465833658727066E-2</c:v>
              </c:pt>
              <c:pt idx="900">
                <c:v>0.10230378758297531</c:v>
              </c:pt>
              <c:pt idx="901">
                <c:v>0.16087465833658721</c:v>
              </c:pt>
              <c:pt idx="902">
                <c:v>0.17063647012885608</c:v>
              </c:pt>
              <c:pt idx="903">
                <c:v>0.2467786021085514</c:v>
              </c:pt>
              <c:pt idx="904">
                <c:v>0.30378758297540021</c:v>
              </c:pt>
              <c:pt idx="905">
                <c:v>0.22178836392034373</c:v>
              </c:pt>
              <c:pt idx="906">
                <c:v>0.31550175712612272</c:v>
              </c:pt>
              <c:pt idx="907">
                <c:v>0.33971105037094884</c:v>
              </c:pt>
              <c:pt idx="908">
                <c:v>0.25107379929714968</c:v>
              </c:pt>
              <c:pt idx="909">
                <c:v>0.31315892229597808</c:v>
              </c:pt>
              <c:pt idx="910">
                <c:v>0.25458805154236641</c:v>
              </c:pt>
              <c:pt idx="911">
                <c:v>0.18781725888324874</c:v>
              </c:pt>
              <c:pt idx="912">
                <c:v>0.18820773135493951</c:v>
              </c:pt>
              <c:pt idx="913">
                <c:v>0.20226474033580644</c:v>
              </c:pt>
              <c:pt idx="914">
                <c:v>0.20109332292073412</c:v>
              </c:pt>
              <c:pt idx="915">
                <c:v>0.24248340491995313</c:v>
              </c:pt>
              <c:pt idx="916">
                <c:v>0.23506442795782889</c:v>
              </c:pt>
              <c:pt idx="917">
                <c:v>0.31901600937133945</c:v>
              </c:pt>
              <c:pt idx="918">
                <c:v>0.34908238969152672</c:v>
              </c:pt>
              <c:pt idx="919">
                <c:v>0.28074970714564618</c:v>
              </c:pt>
              <c:pt idx="920">
                <c:v>0.25497852401405696</c:v>
              </c:pt>
              <c:pt idx="921">
                <c:v>0.29168293635298714</c:v>
              </c:pt>
              <c:pt idx="922">
                <c:v>0.31745411948457636</c:v>
              </c:pt>
              <c:pt idx="923">
                <c:v>0.39945333853963305</c:v>
              </c:pt>
              <c:pt idx="924">
                <c:v>0.46349082389691532</c:v>
              </c:pt>
              <c:pt idx="925">
                <c:v>0.42756735650136668</c:v>
              </c:pt>
              <c:pt idx="926">
                <c:v>0.54080437329168296</c:v>
              </c:pt>
              <c:pt idx="927">
                <c:v>0.45060523233112071</c:v>
              </c:pt>
              <c:pt idx="928">
                <c:v>0.37212026552128075</c:v>
              </c:pt>
              <c:pt idx="929">
                <c:v>0.53689964857477546</c:v>
              </c:pt>
              <c:pt idx="930">
                <c:v>0.41858648965247958</c:v>
              </c:pt>
              <c:pt idx="931">
                <c:v>0.42912924638812977</c:v>
              </c:pt>
              <c:pt idx="932">
                <c:v>0.30964467005076157</c:v>
              </c:pt>
              <c:pt idx="933">
                <c:v>0.4338149160484186</c:v>
              </c:pt>
              <c:pt idx="934">
                <c:v>0.3467395548613823</c:v>
              </c:pt>
              <c:pt idx="935">
                <c:v>0.42561499414291282</c:v>
              </c:pt>
              <c:pt idx="936">
                <c:v>0.44513861772745034</c:v>
              </c:pt>
              <c:pt idx="937">
                <c:v>0.55759468957438507</c:v>
              </c:pt>
              <c:pt idx="938">
                <c:v>0.53611870363139413</c:v>
              </c:pt>
              <c:pt idx="939">
                <c:v>0.54939476766887929</c:v>
              </c:pt>
              <c:pt idx="940">
                <c:v>0.59429910191331525</c:v>
              </c:pt>
              <c:pt idx="941">
                <c:v>0.66263178445919557</c:v>
              </c:pt>
              <c:pt idx="942">
                <c:v>0.54158531823506451</c:v>
              </c:pt>
              <c:pt idx="943">
                <c:v>0.46661460367044127</c:v>
              </c:pt>
              <c:pt idx="944">
                <c:v>0.54627098789535333</c:v>
              </c:pt>
              <c:pt idx="945">
                <c:v>0.54041390081999219</c:v>
              </c:pt>
              <c:pt idx="946">
                <c:v>0.57243264349863354</c:v>
              </c:pt>
              <c:pt idx="947">
                <c:v>0.44357672784068725</c:v>
              </c:pt>
              <c:pt idx="948">
                <c:v>0.35532994923857864</c:v>
              </c:pt>
              <c:pt idx="949">
                <c:v>0.38032018742678653</c:v>
              </c:pt>
              <c:pt idx="950">
                <c:v>0.1897696212417026</c:v>
              </c:pt>
              <c:pt idx="951">
                <c:v>0.18859820382663028</c:v>
              </c:pt>
              <c:pt idx="952">
                <c:v>0.30886372510737981</c:v>
              </c:pt>
              <c:pt idx="953">
                <c:v>0.2702069504099962</c:v>
              </c:pt>
              <c:pt idx="954">
                <c:v>0.31198750488090599</c:v>
              </c:pt>
              <c:pt idx="955">
                <c:v>0.33073018352206174</c:v>
              </c:pt>
              <c:pt idx="956">
                <c:v>0.29207340882467792</c:v>
              </c:pt>
              <c:pt idx="957">
                <c:v>0.34478719250292866</c:v>
              </c:pt>
              <c:pt idx="958">
                <c:v>0.37407262787973461</c:v>
              </c:pt>
              <c:pt idx="959">
                <c:v>0.39203436157750882</c:v>
              </c:pt>
              <c:pt idx="960">
                <c:v>0.41663412729402594</c:v>
              </c:pt>
              <c:pt idx="961">
                <c:v>0.45450995704802821</c:v>
              </c:pt>
              <c:pt idx="962">
                <c:v>0.56462319406481831</c:v>
              </c:pt>
              <c:pt idx="963">
                <c:v>0.67122217883639212</c:v>
              </c:pt>
              <c:pt idx="964">
                <c:v>0.62124170245997656</c:v>
              </c:pt>
              <c:pt idx="965">
                <c:v>0.6532604451386177</c:v>
              </c:pt>
              <c:pt idx="966">
                <c:v>0.55954705193283893</c:v>
              </c:pt>
              <c:pt idx="967">
                <c:v>0.62983209683717312</c:v>
              </c:pt>
              <c:pt idx="968">
                <c:v>0.52518547442405317</c:v>
              </c:pt>
              <c:pt idx="969">
                <c:v>0.53611870363139413</c:v>
              </c:pt>
              <c:pt idx="970">
                <c:v>0.49707145646231954</c:v>
              </c:pt>
              <c:pt idx="971">
                <c:v>0.60952752830925427</c:v>
              </c:pt>
              <c:pt idx="972">
                <c:v>0.69855525185474421</c:v>
              </c:pt>
              <c:pt idx="973">
                <c:v>0.73760249902381902</c:v>
              </c:pt>
              <c:pt idx="974">
                <c:v>0.67981257321358823</c:v>
              </c:pt>
              <c:pt idx="975">
                <c:v>0.71768840296759073</c:v>
              </c:pt>
              <c:pt idx="976">
                <c:v>0.75361187036313937</c:v>
              </c:pt>
              <c:pt idx="977">
                <c:v>0.73877391643889112</c:v>
              </c:pt>
              <c:pt idx="978">
                <c:v>0.5946895743850058</c:v>
              </c:pt>
              <c:pt idx="979">
                <c:v>0.605232331120656</c:v>
              </c:pt>
              <c:pt idx="980">
                <c:v>0.60249902381882081</c:v>
              </c:pt>
              <c:pt idx="981">
                <c:v>0.56891839125341659</c:v>
              </c:pt>
              <c:pt idx="982">
                <c:v>0.58219445529090197</c:v>
              </c:pt>
              <c:pt idx="983">
                <c:v>0.65833658727059752</c:v>
              </c:pt>
              <c:pt idx="984">
                <c:v>0.5521280749707147</c:v>
              </c:pt>
              <c:pt idx="985">
                <c:v>0.55408043732916834</c:v>
              </c:pt>
              <c:pt idx="986">
                <c:v>0.52830925419757913</c:v>
              </c:pt>
              <c:pt idx="987">
                <c:v>0.49941429129246395</c:v>
              </c:pt>
              <c:pt idx="988">
                <c:v>0.50761421319796973</c:v>
              </c:pt>
              <c:pt idx="989">
                <c:v>0.54236626317844605</c:v>
              </c:pt>
              <c:pt idx="990">
                <c:v>0.58727059742288179</c:v>
              </c:pt>
              <c:pt idx="991">
                <c:v>0.60835611089418196</c:v>
              </c:pt>
              <c:pt idx="992">
                <c:v>0.54275673565013682</c:v>
              </c:pt>
              <c:pt idx="993">
                <c:v>0.58336587270597406</c:v>
              </c:pt>
              <c:pt idx="994">
                <c:v>0.61577508785630619</c:v>
              </c:pt>
              <c:pt idx="995">
                <c:v>0.49824287387739186</c:v>
              </c:pt>
              <c:pt idx="996">
                <c:v>0.42717688402967591</c:v>
              </c:pt>
              <c:pt idx="997">
                <c:v>0.35298711440843422</c:v>
              </c:pt>
              <c:pt idx="998">
                <c:v>0.49004295197188585</c:v>
              </c:pt>
              <c:pt idx="999">
                <c:v>0.38891058180398286</c:v>
              </c:pt>
              <c:pt idx="1000">
                <c:v>0.37719640765326057</c:v>
              </c:pt>
              <c:pt idx="1001">
                <c:v>0.29832096837172983</c:v>
              </c:pt>
              <c:pt idx="1002">
                <c:v>0.29988285825849292</c:v>
              </c:pt>
              <c:pt idx="1003">
                <c:v>0.26786411557985157</c:v>
              </c:pt>
              <c:pt idx="1004">
                <c:v>0.26708317063647025</c:v>
              </c:pt>
              <c:pt idx="1005">
                <c:v>0.17766497461928932</c:v>
              </c:pt>
              <c:pt idx="1006">
                <c:v>0.17415072237407281</c:v>
              </c:pt>
              <c:pt idx="1007">
                <c:v>0.18000780944943373</c:v>
              </c:pt>
              <c:pt idx="1008">
                <c:v>0.14408434205388532</c:v>
              </c:pt>
              <c:pt idx="1009">
                <c:v>0.14681764935572028</c:v>
              </c:pt>
              <c:pt idx="1010">
                <c:v>0.2377977352596643</c:v>
              </c:pt>
              <c:pt idx="1011">
                <c:v>0.32213978914486541</c:v>
              </c:pt>
              <c:pt idx="1012">
                <c:v>0.29871144084342061</c:v>
              </c:pt>
              <c:pt idx="1013">
                <c:v>0.35845372901210482</c:v>
              </c:pt>
              <c:pt idx="1014">
                <c:v>0.41741507223740726</c:v>
              </c:pt>
              <c:pt idx="1015">
                <c:v>0.38617727450214745</c:v>
              </c:pt>
              <c:pt idx="1016">
                <c:v>0.35220616946505268</c:v>
              </c:pt>
              <c:pt idx="1017">
                <c:v>0.41390081999219053</c:v>
              </c:pt>
              <c:pt idx="1018">
                <c:v>0.40257711831315901</c:v>
              </c:pt>
              <c:pt idx="1019">
                <c:v>0.4818430300663803</c:v>
              </c:pt>
              <c:pt idx="1020">
                <c:v>0.42366263178445918</c:v>
              </c:pt>
              <c:pt idx="1021">
                <c:v>0.42405310425614995</c:v>
              </c:pt>
              <c:pt idx="1022">
                <c:v>0.36352987114408442</c:v>
              </c:pt>
              <c:pt idx="1023">
                <c:v>0.31276844982428753</c:v>
              </c:pt>
              <c:pt idx="1024">
                <c:v>0.30183522061694656</c:v>
              </c:pt>
              <c:pt idx="1025">
                <c:v>0.21554080437329182</c:v>
              </c:pt>
              <c:pt idx="1026">
                <c:v>0.33814916048418597</c:v>
              </c:pt>
              <c:pt idx="1027">
                <c:v>0.31511128465443194</c:v>
              </c:pt>
              <c:pt idx="1028">
                <c:v>0.2702069504099962</c:v>
              </c:pt>
              <c:pt idx="1029">
                <c:v>0.30183522061694656</c:v>
              </c:pt>
              <c:pt idx="1030">
                <c:v>0.32682545880515423</c:v>
              </c:pt>
              <c:pt idx="1031">
                <c:v>0.25107379929714968</c:v>
              </c:pt>
              <c:pt idx="1032">
                <c:v>0.37524404529480671</c:v>
              </c:pt>
              <c:pt idx="1033">
                <c:v>0.34595860991800076</c:v>
              </c:pt>
              <c:pt idx="1034">
                <c:v>0.44240531042561493</c:v>
              </c:pt>
              <c:pt idx="1035">
                <c:v>0.45333853963295589</c:v>
              </c:pt>
              <c:pt idx="1036">
                <c:v>0.45099570480281148</c:v>
              </c:pt>
              <c:pt idx="1037">
                <c:v>0.43576727840687246</c:v>
              </c:pt>
              <c:pt idx="1038">
                <c:v>0.47754783287778202</c:v>
              </c:pt>
              <c:pt idx="1039">
                <c:v>0.4193674345958609</c:v>
              </c:pt>
              <c:pt idx="1040">
                <c:v>0.37953924248340498</c:v>
              </c:pt>
              <c:pt idx="1041">
                <c:v>0.36938695821944556</c:v>
              </c:pt>
              <c:pt idx="1042">
                <c:v>0.36352987114408442</c:v>
              </c:pt>
              <c:pt idx="1043">
                <c:v>0.39828192112456073</c:v>
              </c:pt>
              <c:pt idx="1044">
                <c:v>0.46349082389691532</c:v>
              </c:pt>
              <c:pt idx="1045">
                <c:v>0.50370948848106201</c:v>
              </c:pt>
              <c:pt idx="1046">
                <c:v>0.55759468957438507</c:v>
              </c:pt>
              <c:pt idx="1047">
                <c:v>0.50214759859429914</c:v>
              </c:pt>
              <c:pt idx="1048">
                <c:v>0.44396720031237802</c:v>
              </c:pt>
              <c:pt idx="1049">
                <c:v>0.38110113237016785</c:v>
              </c:pt>
              <c:pt idx="1050">
                <c:v>0.32994923857868019</c:v>
              </c:pt>
              <c:pt idx="1051">
                <c:v>0.27333073018352216</c:v>
              </c:pt>
              <c:pt idx="1052">
                <c:v>0.45997657165169858</c:v>
              </c:pt>
              <c:pt idx="1053">
                <c:v>0.34947286216321749</c:v>
              </c:pt>
              <c:pt idx="1054">
                <c:v>0.33346349082389692</c:v>
              </c:pt>
              <c:pt idx="1055">
                <c:v>0.36196798125732133</c:v>
              </c:pt>
              <c:pt idx="1056">
                <c:v>0.33112065599375229</c:v>
              </c:pt>
              <c:pt idx="1057">
                <c:v>0.33229207340882461</c:v>
              </c:pt>
              <c:pt idx="1058">
                <c:v>0.30417805544709098</c:v>
              </c:pt>
              <c:pt idx="1059">
                <c:v>0.25497852401405696</c:v>
              </c:pt>
              <c:pt idx="1060">
                <c:v>0.30300663803201888</c:v>
              </c:pt>
              <c:pt idx="1061">
                <c:v>0.29402577118313156</c:v>
              </c:pt>
              <c:pt idx="1062">
                <c:v>0.35337758688012499</c:v>
              </c:pt>
              <c:pt idx="1063">
                <c:v>0.37563451776649748</c:v>
              </c:pt>
              <c:pt idx="1064">
                <c:v>0.38656774697383844</c:v>
              </c:pt>
              <c:pt idx="1065">
                <c:v>0.38305349472862149</c:v>
              </c:pt>
              <c:pt idx="1066">
                <c:v>0.39203436157750882</c:v>
              </c:pt>
              <c:pt idx="1067">
                <c:v>0.29832096837172983</c:v>
              </c:pt>
              <c:pt idx="1068">
                <c:v>0.26981647793830521</c:v>
              </c:pt>
              <c:pt idx="1069">
                <c:v>0.20148379539242489</c:v>
              </c:pt>
              <c:pt idx="1070">
                <c:v>0.20812182741116758</c:v>
              </c:pt>
              <c:pt idx="1071">
                <c:v>0.2143693869582195</c:v>
              </c:pt>
              <c:pt idx="1072">
                <c:v>0.16673174541194857</c:v>
              </c:pt>
              <c:pt idx="1073">
                <c:v>0.20304568527918776</c:v>
              </c:pt>
              <c:pt idx="1074">
                <c:v>0.18898867629832106</c:v>
              </c:pt>
              <c:pt idx="1075">
                <c:v>0.21280749707145641</c:v>
              </c:pt>
              <c:pt idx="1076">
                <c:v>0.2038266302225693</c:v>
              </c:pt>
              <c:pt idx="1077">
                <c:v>0.14486528699726664</c:v>
              </c:pt>
              <c:pt idx="1078">
                <c:v>0.1753221397891449</c:v>
              </c:pt>
              <c:pt idx="1079">
                <c:v>0.20148379539242489</c:v>
              </c:pt>
              <c:pt idx="1080">
                <c:v>0.19757907067551739</c:v>
              </c:pt>
              <c:pt idx="1081">
                <c:v>0.16751269035533012</c:v>
              </c:pt>
              <c:pt idx="1082">
                <c:v>0.15345568137446319</c:v>
              </c:pt>
              <c:pt idx="1083">
                <c:v>9.6446700507614169E-2</c:v>
              </c:pt>
              <c:pt idx="1084">
                <c:v>0.10425614994142918</c:v>
              </c:pt>
              <c:pt idx="1085">
                <c:v>0.109332292073409</c:v>
              </c:pt>
              <c:pt idx="1086">
                <c:v>0.13861772745021472</c:v>
              </c:pt>
              <c:pt idx="1087">
                <c:v>0.12846544318625552</c:v>
              </c:pt>
              <c:pt idx="1088">
                <c:v>8.0046856696602831E-2</c:v>
              </c:pt>
              <c:pt idx="1089">
                <c:v>7.4580242092932458E-2</c:v>
              </c:pt>
              <c:pt idx="1090">
                <c:v>0.10347520499804763</c:v>
              </c:pt>
              <c:pt idx="1091">
                <c:v>5.3494728621632071E-2</c:v>
              </c:pt>
              <c:pt idx="1092">
                <c:v>5.2713783678250747E-2</c:v>
              </c:pt>
              <c:pt idx="1093">
                <c:v>6.0913705583756306E-2</c:v>
              </c:pt>
              <c:pt idx="1094">
                <c:v>0.1194845763373682</c:v>
              </c:pt>
              <c:pt idx="1095">
                <c:v>0.14955095665755569</c:v>
              </c:pt>
              <c:pt idx="1096">
                <c:v>0.17024599765716508</c:v>
              </c:pt>
              <c:pt idx="1097">
                <c:v>0.17493166731745413</c:v>
              </c:pt>
              <c:pt idx="1098">
                <c:v>0.19640765326044529</c:v>
              </c:pt>
              <c:pt idx="1099">
                <c:v>0.20031237797735257</c:v>
              </c:pt>
              <c:pt idx="1100">
                <c:v>0.19016009371339315</c:v>
              </c:pt>
              <c:pt idx="1101">
                <c:v>0.20655993752440449</c:v>
              </c:pt>
              <c:pt idx="1102">
                <c:v>0.21710269426005468</c:v>
              </c:pt>
              <c:pt idx="1103">
                <c:v>0.18274111675126914</c:v>
              </c:pt>
              <c:pt idx="1104">
                <c:v>0.14564623194064819</c:v>
              </c:pt>
              <c:pt idx="1105">
                <c:v>0.14837953924248337</c:v>
              </c:pt>
              <c:pt idx="1106">
                <c:v>0.18820773135493951</c:v>
              </c:pt>
              <c:pt idx="1107">
                <c:v>0.21163607965638431</c:v>
              </c:pt>
              <c:pt idx="1108">
                <c:v>0.21046466224131199</c:v>
              </c:pt>
              <c:pt idx="1109">
                <c:v>0.14759859429910205</c:v>
              </c:pt>
              <c:pt idx="1110">
                <c:v>0.12768449824287376</c:v>
              </c:pt>
              <c:pt idx="1111">
                <c:v>9.5665755564232846E-2</c:v>
              </c:pt>
              <c:pt idx="1112">
                <c:v>0.11401796173369783</c:v>
              </c:pt>
              <c:pt idx="1113">
                <c:v>0.11597032409215147</c:v>
              </c:pt>
              <c:pt idx="1114">
                <c:v>0.1339320577899259</c:v>
              </c:pt>
              <c:pt idx="1115">
                <c:v>0.10698945724326436</c:v>
              </c:pt>
              <c:pt idx="1116">
                <c:v>0.27567356501366658</c:v>
              </c:pt>
              <c:pt idx="1117">
                <c:v>0.28973057399453328</c:v>
              </c:pt>
              <c:pt idx="1118">
                <c:v>0.3572823115970325</c:v>
              </c:pt>
              <c:pt idx="1119">
                <c:v>0.34400624755954712</c:v>
              </c:pt>
              <c:pt idx="1120">
                <c:v>0.29793049590003906</c:v>
              </c:pt>
              <c:pt idx="1121">
                <c:v>0.31081608746583367</c:v>
              </c:pt>
              <c:pt idx="1122">
                <c:v>0.36587270597422883</c:v>
              </c:pt>
              <c:pt idx="1123">
                <c:v>0.30144474814525579</c:v>
              </c:pt>
              <c:pt idx="1124">
                <c:v>0.27645450995704812</c:v>
              </c:pt>
              <c:pt idx="1125">
                <c:v>0.21280749707145641</c:v>
              </c:pt>
              <c:pt idx="1126">
                <c:v>0.18235064427957837</c:v>
              </c:pt>
              <c:pt idx="1127">
                <c:v>0.17766497461928932</c:v>
              </c:pt>
              <c:pt idx="1128">
                <c:v>0.14720812182741128</c:v>
              </c:pt>
              <c:pt idx="1129">
                <c:v>0.17454119484576336</c:v>
              </c:pt>
              <c:pt idx="1130">
                <c:v>0.32643498633346346</c:v>
              </c:pt>
              <c:pt idx="1131">
                <c:v>0.35650136665365095</c:v>
              </c:pt>
              <c:pt idx="1132">
                <c:v>0.34713002733307308</c:v>
              </c:pt>
              <c:pt idx="1133">
                <c:v>0.30573994533385385</c:v>
              </c:pt>
              <c:pt idx="1134">
                <c:v>0.29012104646622405</c:v>
              </c:pt>
              <c:pt idx="1135">
                <c:v>0.34400624755954712</c:v>
              </c:pt>
              <c:pt idx="1136">
                <c:v>0.30613041780554484</c:v>
              </c:pt>
              <c:pt idx="1137">
                <c:v>0.3182350644279579</c:v>
              </c:pt>
              <c:pt idx="1138">
                <c:v>0.54470909800859046</c:v>
              </c:pt>
              <c:pt idx="1139">
                <c:v>0.6103084732526356</c:v>
              </c:pt>
              <c:pt idx="1140">
                <c:v>0.66575556423272153</c:v>
              </c:pt>
              <c:pt idx="1141">
                <c:v>0.69582194455290902</c:v>
              </c:pt>
              <c:pt idx="1142">
                <c:v>0.65247950019523637</c:v>
              </c:pt>
              <c:pt idx="1143">
                <c:v>0.70128855915657962</c:v>
              </c:pt>
              <c:pt idx="1144">
                <c:v>0.68488871534556828</c:v>
              </c:pt>
              <c:pt idx="1145">
                <c:v>0.69386958219445538</c:v>
              </c:pt>
              <c:pt idx="1146">
                <c:v>0.77001171417415093</c:v>
              </c:pt>
              <c:pt idx="1147">
                <c:v>0.8141351034752049</c:v>
              </c:pt>
              <c:pt idx="1148">
                <c:v>0.78289730573994532</c:v>
              </c:pt>
              <c:pt idx="1149">
                <c:v>0.70285044904334248</c:v>
              </c:pt>
              <c:pt idx="1150">
                <c:v>0.70675517376025021</c:v>
              </c:pt>
              <c:pt idx="1151">
                <c:v>0.7766497461928934</c:v>
              </c:pt>
              <c:pt idx="1152">
                <c:v>0.7469738383443969</c:v>
              </c:pt>
              <c:pt idx="1153">
                <c:v>0.78836392034361591</c:v>
              </c:pt>
              <c:pt idx="1154">
                <c:v>0.77625927372120285</c:v>
              </c:pt>
              <c:pt idx="1155">
                <c:v>0.7274502147598596</c:v>
              </c:pt>
              <c:pt idx="1156">
                <c:v>0.77977352596641936</c:v>
              </c:pt>
              <c:pt idx="1157">
                <c:v>0.89379148770011696</c:v>
              </c:pt>
              <c:pt idx="1158">
                <c:v>0.92151503319016026</c:v>
              </c:pt>
              <c:pt idx="1159">
                <c:v>0.88988676298320968</c:v>
              </c:pt>
              <c:pt idx="1160">
                <c:v>0.95040999609527543</c:v>
              </c:pt>
              <c:pt idx="1161">
                <c:v>0.97696212417024597</c:v>
              </c:pt>
              <c:pt idx="1162">
                <c:v>1.0652089027723544</c:v>
              </c:pt>
              <c:pt idx="1163">
                <c:v>0.91800078094494331</c:v>
              </c:pt>
              <c:pt idx="1164">
                <c:v>0.78602108551347127</c:v>
              </c:pt>
              <c:pt idx="1165">
                <c:v>0.79422100741897683</c:v>
              </c:pt>
              <c:pt idx="1166">
                <c:v>0.65208902772354538</c:v>
              </c:pt>
              <c:pt idx="1167">
                <c:v>0.60601327606403776</c:v>
              </c:pt>
              <c:pt idx="1168">
                <c:v>0.56657555642327195</c:v>
              </c:pt>
              <c:pt idx="1169">
                <c:v>0.51737602499023816</c:v>
              </c:pt>
              <c:pt idx="1170">
                <c:v>0.57126122608356122</c:v>
              </c:pt>
              <c:pt idx="1171">
                <c:v>0.52596641936743449</c:v>
              </c:pt>
              <c:pt idx="1172">
                <c:v>0.55564232721593121</c:v>
              </c:pt>
              <c:pt idx="1173">
                <c:v>0.5482233502538072</c:v>
              </c:pt>
              <c:pt idx="1174">
                <c:v>0.72120265521280769</c:v>
              </c:pt>
              <c:pt idx="1175">
                <c:v>0.65638422491214365</c:v>
              </c:pt>
              <c:pt idx="1176">
                <c:v>0.70480281140179613</c:v>
              </c:pt>
              <c:pt idx="1177">
                <c:v>0.83014447481452569</c:v>
              </c:pt>
              <c:pt idx="1178">
                <c:v>0.55095665755564238</c:v>
              </c:pt>
              <c:pt idx="1179">
                <c:v>0.43928153065208897</c:v>
              </c:pt>
              <c:pt idx="1180">
                <c:v>0.41272940257711821</c:v>
              </c:pt>
              <c:pt idx="1181">
                <c:v>0.37563451776649748</c:v>
              </c:pt>
              <c:pt idx="1182">
                <c:v>0.30808278016399848</c:v>
              </c:pt>
              <c:pt idx="1183">
                <c:v>0.37641546270987902</c:v>
              </c:pt>
              <c:pt idx="1184">
                <c:v>0.33033971105037097</c:v>
              </c:pt>
              <c:pt idx="1185">
                <c:v>0.23740726278797353</c:v>
              </c:pt>
              <c:pt idx="1186">
                <c:v>0.33112065599375229</c:v>
              </c:pt>
              <c:pt idx="1187">
                <c:v>0.33502538071066001</c:v>
              </c:pt>
              <c:pt idx="1188">
                <c:v>0.218274111675127</c:v>
              </c:pt>
              <c:pt idx="1189">
                <c:v>0.22139789144865296</c:v>
              </c:pt>
              <c:pt idx="1190">
                <c:v>0.21163607965638431</c:v>
              </c:pt>
              <c:pt idx="1191">
                <c:v>0.52557594689574394</c:v>
              </c:pt>
              <c:pt idx="1192">
                <c:v>0.90355329949238583</c:v>
              </c:pt>
              <c:pt idx="1193">
                <c:v>0.96993361967981251</c:v>
              </c:pt>
              <c:pt idx="1194">
                <c:v>1.0597422881686844</c:v>
              </c:pt>
              <c:pt idx="1195">
                <c:v>1.6552128074970716</c:v>
              </c:pt>
              <c:pt idx="1196">
                <c:v>1.7153455681374461</c:v>
              </c:pt>
              <c:pt idx="1197">
                <c:v>1.9129246388129637</c:v>
              </c:pt>
              <c:pt idx="1198">
                <c:v>0.52987114408434222</c:v>
              </c:pt>
              <c:pt idx="1199">
                <c:v>0.7001171417415073</c:v>
              </c:pt>
              <c:pt idx="1200">
                <c:v>0.26395939086294429</c:v>
              </c:pt>
              <c:pt idx="1201">
                <c:v>0.29285435376805946</c:v>
              </c:pt>
              <c:pt idx="1202">
                <c:v>0.35298711440843422</c:v>
              </c:pt>
              <c:pt idx="1203">
                <c:v>0.37016790316282711</c:v>
              </c:pt>
              <c:pt idx="1204">
                <c:v>0.33619679812573233</c:v>
              </c:pt>
              <c:pt idx="1205">
                <c:v>0.22530261616556024</c:v>
              </c:pt>
              <c:pt idx="1206">
                <c:v>0.21632174931667336</c:v>
              </c:pt>
              <c:pt idx="1207">
                <c:v>0.23350253807106602</c:v>
              </c:pt>
              <c:pt idx="1208">
                <c:v>0.25614994142912928</c:v>
              </c:pt>
              <c:pt idx="1209">
                <c:v>0.2663022256930887</c:v>
              </c:pt>
              <c:pt idx="1210">
                <c:v>0.18352206169465068</c:v>
              </c:pt>
              <c:pt idx="1211">
                <c:v>0.17571261226083568</c:v>
              </c:pt>
              <c:pt idx="1212">
                <c:v>0.16985552518547453</c:v>
              </c:pt>
              <c:pt idx="1213">
                <c:v>0.1897696212417026</c:v>
              </c:pt>
              <c:pt idx="1214">
                <c:v>0.16556032799687626</c:v>
              </c:pt>
              <c:pt idx="1215">
                <c:v>0.13822725497852395</c:v>
              </c:pt>
              <c:pt idx="1216">
                <c:v>0.15931276844982434</c:v>
              </c:pt>
              <c:pt idx="1217">
                <c:v>0.1038656774697384</c:v>
              </c:pt>
              <c:pt idx="1218">
                <c:v>0.11636079656384224</c:v>
              </c:pt>
              <c:pt idx="1219">
                <c:v>0.15579851620460761</c:v>
              </c:pt>
              <c:pt idx="1220">
                <c:v>0.19250292854353757</c:v>
              </c:pt>
              <c:pt idx="1221">
                <c:v>0.1390081999219055</c:v>
              </c:pt>
              <c:pt idx="1222">
                <c:v>0.17258883248730972</c:v>
              </c:pt>
              <c:pt idx="1223">
                <c:v>0.24404529480671622</c:v>
              </c:pt>
              <c:pt idx="1224">
                <c:v>0.218274111675127</c:v>
              </c:pt>
              <c:pt idx="1225">
                <c:v>0.17922686450605241</c:v>
              </c:pt>
              <c:pt idx="1226">
                <c:v>0.25302616165560332</c:v>
              </c:pt>
              <c:pt idx="1227">
                <c:v>0.2623975009761812</c:v>
              </c:pt>
              <c:pt idx="1228">
                <c:v>0.22256930886372506</c:v>
              </c:pt>
              <c:pt idx="1229">
                <c:v>0.18039828192112473</c:v>
              </c:pt>
              <c:pt idx="1230">
                <c:v>0.18430300663803201</c:v>
              </c:pt>
              <c:pt idx="1231">
                <c:v>0.19679812573213584</c:v>
              </c:pt>
              <c:pt idx="1232">
                <c:v>0.23623584537290121</c:v>
              </c:pt>
              <c:pt idx="1233">
                <c:v>0.20851229988285835</c:v>
              </c:pt>
              <c:pt idx="1234">
                <c:v>0.12885591565794607</c:v>
              </c:pt>
              <c:pt idx="1235">
                <c:v>0.14916048418586492</c:v>
              </c:pt>
              <c:pt idx="1236">
                <c:v>0.15267473643108165</c:v>
              </c:pt>
              <c:pt idx="1237">
                <c:v>0.17102694260054663</c:v>
              </c:pt>
              <c:pt idx="1238">
                <c:v>0.20851229988285835</c:v>
              </c:pt>
              <c:pt idx="1239">
                <c:v>0.12729402577118321</c:v>
              </c:pt>
              <c:pt idx="1240">
                <c:v>0.12612260835611089</c:v>
              </c:pt>
              <c:pt idx="1241">
                <c:v>0.10074189769621245</c:v>
              </c:pt>
              <c:pt idx="1242">
                <c:v>9.3322920734088211E-2</c:v>
              </c:pt>
              <c:pt idx="1243">
                <c:v>9.7618117922686487E-2</c:v>
              </c:pt>
              <c:pt idx="1244">
                <c:v>0.12065599375244052</c:v>
              </c:pt>
              <c:pt idx="1245">
                <c:v>6.3647012885591714E-2</c:v>
              </c:pt>
              <c:pt idx="1246">
                <c:v>4.2561499414291326E-2</c:v>
              </c:pt>
              <c:pt idx="1247">
                <c:v>3.397110503709499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8F8-4BCC-8437-E7CE4EA4C44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8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80252487629307"/>
          <c:y val="9.8074841660625037E-2"/>
          <c:w val="0.86189398610446333"/>
          <c:h val="0.62062655602356342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3.2350379494834325E-3</c:v>
              </c:pt>
              <c:pt idx="2">
                <c:v>2.7373398034092222E-2</c:v>
              </c:pt>
              <c:pt idx="3">
                <c:v>4.9769814607440566E-2</c:v>
              </c:pt>
              <c:pt idx="4">
                <c:v>3.7202936419061805E-2</c:v>
              </c:pt>
              <c:pt idx="5">
                <c:v>5.4622371531666047E-2</c:v>
              </c:pt>
              <c:pt idx="6">
                <c:v>4.8401144705735977E-2</c:v>
              </c:pt>
              <c:pt idx="7">
                <c:v>6.4825183526191266E-2</c:v>
              </c:pt>
              <c:pt idx="8">
                <c:v>6.3332089087968058E-2</c:v>
              </c:pt>
              <c:pt idx="9">
                <c:v>7.9009580689311854E-2</c:v>
              </c:pt>
              <c:pt idx="10">
                <c:v>0.10513873335821833</c:v>
              </c:pt>
              <c:pt idx="11">
                <c:v>0.11683463979096675</c:v>
              </c:pt>
              <c:pt idx="12">
                <c:v>0.11932313052133869</c:v>
              </c:pt>
              <c:pt idx="13">
                <c:v>0.11807888515615272</c:v>
              </c:pt>
              <c:pt idx="14">
                <c:v>0.11459499813363183</c:v>
              </c:pt>
              <c:pt idx="15">
                <c:v>0.13052133880801287</c:v>
              </c:pt>
              <c:pt idx="16">
                <c:v>0.12877939529675242</c:v>
              </c:pt>
              <c:pt idx="17">
                <c:v>0.12952594251586391</c:v>
              </c:pt>
              <c:pt idx="18">
                <c:v>0.14943386835884032</c:v>
              </c:pt>
              <c:pt idx="19">
                <c:v>0.18601468209530925</c:v>
              </c:pt>
              <c:pt idx="20">
                <c:v>0.17792708722160011</c:v>
              </c:pt>
              <c:pt idx="21">
                <c:v>0.18912529550827428</c:v>
              </c:pt>
              <c:pt idx="22">
                <c:v>0.18265521960930697</c:v>
              </c:pt>
              <c:pt idx="23">
                <c:v>0.17095931317655833</c:v>
              </c:pt>
              <c:pt idx="24">
                <c:v>0.16063207664551427</c:v>
              </c:pt>
              <c:pt idx="25">
                <c:v>0.17494089834515347</c:v>
              </c:pt>
              <c:pt idx="26">
                <c:v>0.17842478536767437</c:v>
              </c:pt>
              <c:pt idx="27">
                <c:v>0.14209282070424267</c:v>
              </c:pt>
              <c:pt idx="28">
                <c:v>0.14022645265646383</c:v>
              </c:pt>
              <c:pt idx="29">
                <c:v>0.11882543237526444</c:v>
              </c:pt>
              <c:pt idx="30">
                <c:v>0.13014806519845701</c:v>
              </c:pt>
              <c:pt idx="31">
                <c:v>0.12529550827423153</c:v>
              </c:pt>
              <c:pt idx="32">
                <c:v>0.12803284807764093</c:v>
              </c:pt>
              <c:pt idx="33">
                <c:v>0.16038322757247725</c:v>
              </c:pt>
              <c:pt idx="34">
                <c:v>0.16399153913151676</c:v>
              </c:pt>
              <c:pt idx="35">
                <c:v>0.15801916137862393</c:v>
              </c:pt>
              <c:pt idx="36">
                <c:v>0.14259051885031715</c:v>
              </c:pt>
              <c:pt idx="37">
                <c:v>0.11061341296503668</c:v>
              </c:pt>
              <c:pt idx="38">
                <c:v>0.12703745178549197</c:v>
              </c:pt>
              <c:pt idx="39">
                <c:v>0.12641532910289888</c:v>
              </c:pt>
              <c:pt idx="40">
                <c:v>0.13375637675749652</c:v>
              </c:pt>
              <c:pt idx="41">
                <c:v>0.12753514993156645</c:v>
              </c:pt>
              <c:pt idx="42">
                <c:v>0.11608809257185504</c:v>
              </c:pt>
              <c:pt idx="43">
                <c:v>0.12915266890630828</c:v>
              </c:pt>
              <c:pt idx="44">
                <c:v>0.1265397536394175</c:v>
              </c:pt>
              <c:pt idx="45">
                <c:v>7.826303347020036E-2</c:v>
              </c:pt>
              <c:pt idx="46">
                <c:v>9.1203185268134757E-2</c:v>
              </c:pt>
              <c:pt idx="47">
                <c:v>3.9691427149433745E-2</c:v>
              </c:pt>
              <c:pt idx="48">
                <c:v>3.4465596615652627E-2</c:v>
              </c:pt>
              <c:pt idx="49">
                <c:v>4.1184521587656953E-2</c:v>
              </c:pt>
              <c:pt idx="50">
                <c:v>5.2631578947368363E-2</c:v>
              </c:pt>
              <c:pt idx="51">
                <c:v>7.7640910787607265E-2</c:v>
              </c:pt>
              <c:pt idx="52">
                <c:v>7.2788353863381783E-2</c:v>
              </c:pt>
              <c:pt idx="53">
                <c:v>6.806022147567492E-2</c:v>
              </c:pt>
              <c:pt idx="54">
                <c:v>6.4576334453154027E-2</c:v>
              </c:pt>
              <c:pt idx="55">
                <c:v>6.420306084359817E-2</c:v>
              </c:pt>
              <c:pt idx="56">
                <c:v>6.9180042304342271E-2</c:v>
              </c:pt>
              <c:pt idx="57">
                <c:v>5.5617767823814779E-2</c:v>
              </c:pt>
              <c:pt idx="58">
                <c:v>6.5571730745302981E-2</c:v>
              </c:pt>
              <c:pt idx="59">
                <c:v>5.9599352992410148E-2</c:v>
              </c:pt>
              <c:pt idx="60">
                <c:v>7.7267637178051407E-2</c:v>
              </c:pt>
              <c:pt idx="61">
                <c:v>6.29588154784122E-2</c:v>
              </c:pt>
              <c:pt idx="62">
                <c:v>8.311559039442562E-2</c:v>
              </c:pt>
              <c:pt idx="63">
                <c:v>7.5774542739828199E-2</c:v>
              </c:pt>
              <c:pt idx="64">
                <c:v>7.3659325619011895E-2</c:v>
              </c:pt>
              <c:pt idx="65">
                <c:v>6.4327485380116789E-2</c:v>
              </c:pt>
              <c:pt idx="66">
                <c:v>7.826303347020036E-2</c:v>
              </c:pt>
              <c:pt idx="67">
                <c:v>7.8138608933681741E-2</c:v>
              </c:pt>
              <c:pt idx="68">
                <c:v>4.7779022023142881E-2</c:v>
              </c:pt>
              <c:pt idx="69">
                <c:v>6.3456513624486677E-2</c:v>
              </c:pt>
              <c:pt idx="70">
                <c:v>6.56961552818216E-2</c:v>
              </c:pt>
              <c:pt idx="71">
                <c:v>8.199576956575827E-2</c:v>
              </c:pt>
              <c:pt idx="72">
                <c:v>9.6553440338434715E-2</c:v>
              </c:pt>
              <c:pt idx="73">
                <c:v>0.14196839616772405</c:v>
              </c:pt>
              <c:pt idx="74">
                <c:v>0.13126788602712458</c:v>
              </c:pt>
              <c:pt idx="75">
                <c:v>0.11459499813363183</c:v>
              </c:pt>
              <c:pt idx="76">
                <c:v>0.12566878188378738</c:v>
              </c:pt>
              <c:pt idx="77">
                <c:v>0.11546596988926217</c:v>
              </c:pt>
              <c:pt idx="78">
                <c:v>0.10314794077392064</c:v>
              </c:pt>
              <c:pt idx="79">
                <c:v>9.1452034341171995E-2</c:v>
              </c:pt>
              <c:pt idx="80">
                <c:v>7.8138608933681741E-2</c:v>
              </c:pt>
              <c:pt idx="81">
                <c:v>8.199576956575827E-2</c:v>
              </c:pt>
              <c:pt idx="82">
                <c:v>8.199576956575827E-2</c:v>
              </c:pt>
              <c:pt idx="83">
                <c:v>6.7438098793081824E-2</c:v>
              </c:pt>
              <c:pt idx="84">
                <c:v>8.3488864003981478E-2</c:v>
              </c:pt>
              <c:pt idx="85">
                <c:v>8.6848326489983751E-2</c:v>
              </c:pt>
              <c:pt idx="86">
                <c:v>8.4981958442204686E-2</c:v>
              </c:pt>
              <c:pt idx="87">
                <c:v>9.2820704242876584E-2</c:v>
              </c:pt>
              <c:pt idx="88">
                <c:v>7.676993903197693E-2</c:v>
              </c:pt>
              <c:pt idx="89">
                <c:v>4.665920119447553E-2</c:v>
              </c:pt>
              <c:pt idx="90">
                <c:v>2.525818091327614E-2</c:v>
              </c:pt>
              <c:pt idx="91">
                <c:v>5.5991041433369748E-3</c:v>
              </c:pt>
              <c:pt idx="92">
                <c:v>2.9488615154908526E-2</c:v>
              </c:pt>
              <c:pt idx="93">
                <c:v>5.4373522458628809E-2</c:v>
              </c:pt>
              <c:pt idx="94">
                <c:v>5.9599352992410148E-2</c:v>
              </c:pt>
              <c:pt idx="95">
                <c:v>6.1963419186263469E-2</c:v>
              </c:pt>
              <c:pt idx="96">
                <c:v>5.6986437725519368E-2</c:v>
              </c:pt>
              <c:pt idx="97">
                <c:v>7.4654721911160848E-2</c:v>
              </c:pt>
              <c:pt idx="98">
                <c:v>8.5230807515241924E-2</c:v>
              </c:pt>
              <c:pt idx="99">
                <c:v>8.4981958442204686E-2</c:v>
              </c:pt>
              <c:pt idx="100">
                <c:v>6.0843598357596118E-2</c:v>
              </c:pt>
              <c:pt idx="101">
                <c:v>6.7562523329600443E-2</c:v>
              </c:pt>
              <c:pt idx="102">
                <c:v>7.6396665422421295E-2</c:v>
              </c:pt>
              <c:pt idx="103">
                <c:v>6.4451909916635408E-2</c:v>
              </c:pt>
              <c:pt idx="104">
                <c:v>5.3129277093442839E-2</c:v>
              </c:pt>
              <c:pt idx="105">
                <c:v>6.5945004354858838E-2</c:v>
              </c:pt>
              <c:pt idx="106">
                <c:v>0.10688067686947855</c:v>
              </c:pt>
              <c:pt idx="107">
                <c:v>8.585293019783502E-2</c:v>
              </c:pt>
              <c:pt idx="108">
                <c:v>7.4530297374642229E-2</c:v>
              </c:pt>
              <c:pt idx="109">
                <c:v>9.5806893119323222E-2</c:v>
              </c:pt>
              <c:pt idx="110">
                <c:v>6.4700758989672869E-2</c:v>
              </c:pt>
              <c:pt idx="111">
                <c:v>5.6488739579445113E-2</c:v>
              </c:pt>
              <c:pt idx="112">
                <c:v>2.4511633694164425E-2</c:v>
              </c:pt>
              <c:pt idx="113">
                <c:v>2.7248973497573603E-2</c:v>
              </c:pt>
              <c:pt idx="114">
                <c:v>5.8230683090705337E-2</c:v>
              </c:pt>
              <c:pt idx="115">
                <c:v>5.2880428020405601E-2</c:v>
              </c:pt>
              <c:pt idx="116">
                <c:v>6.694040064700757E-2</c:v>
              </c:pt>
              <c:pt idx="117">
                <c:v>6.8433495085230778E-2</c:v>
              </c:pt>
              <c:pt idx="118">
                <c:v>5.6364315042926494E-2</c:v>
              </c:pt>
              <c:pt idx="119">
                <c:v>4.4917257683215084E-2</c:v>
              </c:pt>
              <c:pt idx="120">
                <c:v>1.754385964912264E-2</c:v>
              </c:pt>
              <c:pt idx="121">
                <c:v>4.2304342416324525E-2</c:v>
              </c:pt>
              <c:pt idx="122">
                <c:v>5.4746796068184667E-2</c:v>
              </c:pt>
              <c:pt idx="123">
                <c:v>4.3299738708473257E-2</c:v>
              </c:pt>
              <c:pt idx="124">
                <c:v>3.2101530421799085E-2</c:v>
              </c:pt>
              <c:pt idx="125">
                <c:v>5.5991041433370636E-2</c:v>
              </c:pt>
              <c:pt idx="126">
                <c:v>6.3954211770561153E-2</c:v>
              </c:pt>
              <c:pt idx="127">
                <c:v>7.6396665422421295E-2</c:v>
              </c:pt>
              <c:pt idx="128">
                <c:v>0.12380241383600854</c:v>
              </c:pt>
              <c:pt idx="129">
                <c:v>0.15254448177180535</c:v>
              </c:pt>
              <c:pt idx="130">
                <c:v>0.17693169092945116</c:v>
              </c:pt>
              <c:pt idx="131">
                <c:v>0.17593629463730243</c:v>
              </c:pt>
              <c:pt idx="132">
                <c:v>0.17033719049396545</c:v>
              </c:pt>
              <c:pt idx="133">
                <c:v>0.17817593629463713</c:v>
              </c:pt>
              <c:pt idx="134">
                <c:v>0.13437849944008962</c:v>
              </c:pt>
              <c:pt idx="135">
                <c:v>0.11932313052133869</c:v>
              </c:pt>
              <c:pt idx="136">
                <c:v>0.12678860271245496</c:v>
              </c:pt>
              <c:pt idx="137">
                <c:v>0.11633694164489228</c:v>
              </c:pt>
              <c:pt idx="138">
                <c:v>9.2323006096802107E-2</c:v>
              </c:pt>
              <c:pt idx="139">
                <c:v>0.10451661067562523</c:v>
              </c:pt>
              <c:pt idx="140">
                <c:v>8.6972751026502371E-2</c:v>
              </c:pt>
              <c:pt idx="141">
                <c:v>9.3318402388951061E-2</c:v>
              </c:pt>
              <c:pt idx="142">
                <c:v>8.6475052880428116E-2</c:v>
              </c:pt>
              <c:pt idx="143">
                <c:v>7.5276844593753944E-2</c:v>
              </c:pt>
              <c:pt idx="144">
                <c:v>7.5152420057235325E-2</c:v>
              </c:pt>
              <c:pt idx="145">
                <c:v>8.07515242005723E-2</c:v>
              </c:pt>
              <c:pt idx="146">
                <c:v>9.4687072290655649E-2</c:v>
              </c:pt>
              <c:pt idx="147">
                <c:v>8.821699639168834E-2</c:v>
              </c:pt>
              <c:pt idx="148">
                <c:v>7.5774542739828199E-2</c:v>
              </c:pt>
              <c:pt idx="149">
                <c:v>0.10725395047903441</c:v>
              </c:pt>
              <c:pt idx="150">
                <c:v>9.4935921363692888E-2</c:v>
              </c:pt>
              <c:pt idx="151">
                <c:v>8.2866741321388382E-2</c:v>
              </c:pt>
              <c:pt idx="152">
                <c:v>6.1590145576707833E-2</c:v>
              </c:pt>
              <c:pt idx="153">
                <c:v>7.1170834888639956E-2</c:v>
              </c:pt>
              <c:pt idx="154">
                <c:v>9.6802289411471953E-2</c:v>
              </c:pt>
              <c:pt idx="155">
                <c:v>9.4064949608062554E-2</c:v>
              </c:pt>
              <c:pt idx="156">
                <c:v>0.1007838745800671</c:v>
              </c:pt>
              <c:pt idx="157">
                <c:v>0.10961801667288773</c:v>
              </c:pt>
              <c:pt idx="158">
                <c:v>6.5945004354858838E-2</c:v>
              </c:pt>
              <c:pt idx="159">
                <c:v>7.9258429762349092E-2</c:v>
              </c:pt>
              <c:pt idx="160">
                <c:v>6.4576334453154027E-2</c:v>
              </c:pt>
              <c:pt idx="161">
                <c:v>5.6986437725519368E-2</c:v>
              </c:pt>
              <c:pt idx="162">
                <c:v>6.9802164986935367E-2</c:v>
              </c:pt>
              <c:pt idx="163">
                <c:v>6.171457011322623E-2</c:v>
              </c:pt>
              <c:pt idx="164">
                <c:v>7.9258429762349092E-2</c:v>
              </c:pt>
              <c:pt idx="165">
                <c:v>7.950727883538633E-2</c:v>
              </c:pt>
              <c:pt idx="166">
                <c:v>9.2696279706358187E-2</c:v>
              </c:pt>
              <c:pt idx="167">
                <c:v>7.7516486251088645E-2</c:v>
              </c:pt>
              <c:pt idx="168">
                <c:v>6.5820579818340219E-2</c:v>
              </c:pt>
              <c:pt idx="169">
                <c:v>6.5074032599228504E-2</c:v>
              </c:pt>
              <c:pt idx="170">
                <c:v>5.8603956700261195E-2</c:v>
              </c:pt>
              <c:pt idx="171">
                <c:v>4.0064700758989602E-2</c:v>
              </c:pt>
              <c:pt idx="172">
                <c:v>7.0175438596491224E-2</c:v>
              </c:pt>
              <c:pt idx="173">
                <c:v>6.7811372402637904E-2</c:v>
              </c:pt>
              <c:pt idx="174">
                <c:v>6.7064825183526189E-2</c:v>
              </c:pt>
              <c:pt idx="175">
                <c:v>7.950727883538633E-2</c:v>
              </c:pt>
              <c:pt idx="176">
                <c:v>9.2323006096802107E-2</c:v>
              </c:pt>
              <c:pt idx="177">
                <c:v>9.1700883414209233E-2</c:v>
              </c:pt>
              <c:pt idx="178">
                <c:v>0.11111111111111094</c:v>
              </c:pt>
              <c:pt idx="179">
                <c:v>9.9912902824436989E-2</c:v>
              </c:pt>
              <c:pt idx="180">
                <c:v>9.5433619509767142E-2</c:v>
              </c:pt>
              <c:pt idx="181">
                <c:v>9.3069553315913822E-2</c:v>
              </c:pt>
              <c:pt idx="182">
                <c:v>0.1107378375015553</c:v>
              </c:pt>
              <c:pt idx="183">
                <c:v>0.10028617643399262</c:v>
              </c:pt>
              <c:pt idx="184">
                <c:v>0.1135996018414831</c:v>
              </c:pt>
              <c:pt idx="185">
                <c:v>9.8295383849695162E-2</c:v>
              </c:pt>
              <c:pt idx="186">
                <c:v>8.3613288540500097E-2</c:v>
              </c:pt>
              <c:pt idx="187">
                <c:v>9.7424412094064827E-2</c:v>
              </c:pt>
              <c:pt idx="188">
                <c:v>8.2991165857907001E-2</c:v>
              </c:pt>
              <c:pt idx="189">
                <c:v>0.10215254448177169</c:v>
              </c:pt>
              <c:pt idx="190">
                <c:v>0.13885778275475902</c:v>
              </c:pt>
              <c:pt idx="191">
                <c:v>0.13126788602712458</c:v>
              </c:pt>
              <c:pt idx="192">
                <c:v>0.10003732736095561</c:v>
              </c:pt>
              <c:pt idx="193">
                <c:v>9.0581062585541883E-2</c:v>
              </c:pt>
              <c:pt idx="194">
                <c:v>0.11235535647629713</c:v>
              </c:pt>
              <c:pt idx="195">
                <c:v>0.14035087719298245</c:v>
              </c:pt>
              <c:pt idx="196">
                <c:v>0.125793206420306</c:v>
              </c:pt>
              <c:pt idx="197">
                <c:v>9.8046534776657923E-2</c:v>
              </c:pt>
              <c:pt idx="198">
                <c:v>0.10737837501555303</c:v>
              </c:pt>
              <c:pt idx="199">
                <c:v>0.1235535647629713</c:v>
              </c:pt>
              <c:pt idx="200">
                <c:v>0.1007838745800671</c:v>
              </c:pt>
              <c:pt idx="201">
                <c:v>7.2539504790344544E-2</c:v>
              </c:pt>
              <c:pt idx="202">
                <c:v>7.6147816349384057E-2</c:v>
              </c:pt>
              <c:pt idx="203">
                <c:v>0.10339678984695766</c:v>
              </c:pt>
              <c:pt idx="204">
                <c:v>0.11882543237526444</c:v>
              </c:pt>
              <c:pt idx="205">
                <c:v>0.11260420554933437</c:v>
              </c:pt>
              <c:pt idx="206">
                <c:v>0.11671021525444814</c:v>
              </c:pt>
              <c:pt idx="207">
                <c:v>0.11048898842851806</c:v>
              </c:pt>
              <c:pt idx="208">
                <c:v>0.11011571481896221</c:v>
              </c:pt>
              <c:pt idx="209">
                <c:v>0.14532785865372655</c:v>
              </c:pt>
              <c:pt idx="210">
                <c:v>0.15951225581684692</c:v>
              </c:pt>
              <c:pt idx="211">
                <c:v>0.12131392310563638</c:v>
              </c:pt>
              <c:pt idx="212">
                <c:v>0.12168719671519224</c:v>
              </c:pt>
              <c:pt idx="213">
                <c:v>0.12765957446808507</c:v>
              </c:pt>
              <c:pt idx="214">
                <c:v>0.12890381983327104</c:v>
              </c:pt>
              <c:pt idx="215">
                <c:v>0.12554435734726876</c:v>
              </c:pt>
              <c:pt idx="216">
                <c:v>0.12467338559163865</c:v>
              </c:pt>
              <c:pt idx="217">
                <c:v>0.12243374393430373</c:v>
              </c:pt>
              <c:pt idx="218">
                <c:v>0.1158392434988178</c:v>
              </c:pt>
              <c:pt idx="219">
                <c:v>0.10887146945377624</c:v>
              </c:pt>
              <c:pt idx="220">
                <c:v>0.11285305462237138</c:v>
              </c:pt>
              <c:pt idx="221">
                <c:v>0.10600970511384844</c:v>
              </c:pt>
              <c:pt idx="222">
                <c:v>0.14134627348513118</c:v>
              </c:pt>
              <c:pt idx="223">
                <c:v>0.15851685952469818</c:v>
              </c:pt>
              <c:pt idx="224">
                <c:v>0.18738335199701361</c:v>
              </c:pt>
              <c:pt idx="225">
                <c:v>0.2265770810003731</c:v>
              </c:pt>
              <c:pt idx="226">
                <c:v>0.17506532288167209</c:v>
              </c:pt>
              <c:pt idx="227">
                <c:v>0.16971506781137236</c:v>
              </c:pt>
              <c:pt idx="228">
                <c:v>0.13574716934179398</c:v>
              </c:pt>
              <c:pt idx="229">
                <c:v>0.15553067064825177</c:v>
              </c:pt>
              <c:pt idx="230">
                <c:v>0.14868732113972882</c:v>
              </c:pt>
              <c:pt idx="231">
                <c:v>0.12293144208037821</c:v>
              </c:pt>
              <c:pt idx="232">
                <c:v>0.12019410227696881</c:v>
              </c:pt>
              <c:pt idx="233">
                <c:v>0.14171954709468704</c:v>
              </c:pt>
              <c:pt idx="234">
                <c:v>0.16722657708100042</c:v>
              </c:pt>
              <c:pt idx="235">
                <c:v>0.1771805400024884</c:v>
              </c:pt>
              <c:pt idx="236">
                <c:v>0.16996391688440937</c:v>
              </c:pt>
              <c:pt idx="237">
                <c:v>0.16685330347144434</c:v>
              </c:pt>
              <c:pt idx="238">
                <c:v>0.18514371033967891</c:v>
              </c:pt>
              <c:pt idx="239">
                <c:v>0.17680726639293254</c:v>
              </c:pt>
              <c:pt idx="240">
                <c:v>0.16610675625233284</c:v>
              </c:pt>
              <c:pt idx="241">
                <c:v>0.17307453029737463</c:v>
              </c:pt>
              <c:pt idx="242">
                <c:v>0.1736966529799675</c:v>
              </c:pt>
              <c:pt idx="243">
                <c:v>0.1821575214632325</c:v>
              </c:pt>
              <c:pt idx="244">
                <c:v>0.18228194599975112</c:v>
              </c:pt>
              <c:pt idx="245">
                <c:v>0.16672887893492594</c:v>
              </c:pt>
              <c:pt idx="246">
                <c:v>0.18987184272738578</c:v>
              </c:pt>
              <c:pt idx="247">
                <c:v>0.19323130521338805</c:v>
              </c:pt>
              <c:pt idx="248">
                <c:v>0.17904690805026746</c:v>
              </c:pt>
              <c:pt idx="249">
                <c:v>0.16946621873833512</c:v>
              </c:pt>
              <c:pt idx="250">
                <c:v>0.17581187010078381</c:v>
              </c:pt>
              <c:pt idx="251">
                <c:v>0.15316660445439823</c:v>
              </c:pt>
              <c:pt idx="252">
                <c:v>0.17195470946870706</c:v>
              </c:pt>
              <c:pt idx="253">
                <c:v>0.17257683215130015</c:v>
              </c:pt>
              <c:pt idx="254">
                <c:v>0.17543859649122795</c:v>
              </c:pt>
              <c:pt idx="255">
                <c:v>0.1949732487246485</c:v>
              </c:pt>
              <c:pt idx="256">
                <c:v>0.17406992658952336</c:v>
              </c:pt>
              <c:pt idx="257">
                <c:v>0.15764588776906807</c:v>
              </c:pt>
              <c:pt idx="258">
                <c:v>0.17058603956700247</c:v>
              </c:pt>
              <c:pt idx="259">
                <c:v>0.14010202811994521</c:v>
              </c:pt>
              <c:pt idx="260">
                <c:v>0.10712952594251579</c:v>
              </c:pt>
              <c:pt idx="261">
                <c:v>0.10513873335821833</c:v>
              </c:pt>
              <c:pt idx="262">
                <c:v>0.10899589399029486</c:v>
              </c:pt>
              <c:pt idx="263">
                <c:v>9.8295383849695162E-2</c:v>
              </c:pt>
              <c:pt idx="264">
                <c:v>9.3691675998506918E-2</c:v>
              </c:pt>
              <c:pt idx="265">
                <c:v>5.8977230309817053E-2</c:v>
              </c:pt>
              <c:pt idx="266">
                <c:v>6.2834390941893803E-2</c:v>
              </c:pt>
              <c:pt idx="267">
                <c:v>7.714321264153301E-2</c:v>
              </c:pt>
              <c:pt idx="268">
                <c:v>6.6318277964414474E-2</c:v>
              </c:pt>
              <c:pt idx="269">
                <c:v>6.0470324748040261E-2</c:v>
              </c:pt>
              <c:pt idx="270">
                <c:v>4.3424163244991876E-2</c:v>
              </c:pt>
              <c:pt idx="271">
                <c:v>3.3843473933059531E-2</c:v>
              </c:pt>
              <c:pt idx="272">
                <c:v>4.8276720169217358E-2</c:v>
              </c:pt>
              <c:pt idx="273">
                <c:v>2.1525444817718009E-2</c:v>
              </c:pt>
              <c:pt idx="274">
                <c:v>4.031354983202684E-2</c:v>
              </c:pt>
              <c:pt idx="275">
                <c:v>4.4295135000621988E-2</c:v>
              </c:pt>
              <c:pt idx="276">
                <c:v>5.4995645141221683E-2</c:v>
              </c:pt>
              <c:pt idx="277">
                <c:v>4.0686823441582698E-2</c:v>
              </c:pt>
              <c:pt idx="278">
                <c:v>6.6318277964414474E-2</c:v>
              </c:pt>
              <c:pt idx="279">
                <c:v>6.5322881672265742E-2</c:v>
              </c:pt>
              <c:pt idx="280">
                <c:v>8.1871345029239651E-2</c:v>
              </c:pt>
              <c:pt idx="281">
                <c:v>7.6396665422421295E-2</c:v>
              </c:pt>
              <c:pt idx="282">
                <c:v>6.4327485380116789E-2</c:v>
              </c:pt>
              <c:pt idx="283">
                <c:v>5.8852805773298433E-2</c:v>
              </c:pt>
              <c:pt idx="284">
                <c:v>7.1668533034714432E-2</c:v>
              </c:pt>
              <c:pt idx="285">
                <c:v>6.9055617767823874E-2</c:v>
              </c:pt>
              <c:pt idx="286">
                <c:v>7.714321264153301E-2</c:v>
              </c:pt>
              <c:pt idx="287">
                <c:v>0.13288540500186641</c:v>
              </c:pt>
              <c:pt idx="288">
                <c:v>0.11285305462237138</c:v>
              </c:pt>
              <c:pt idx="289">
                <c:v>0.1036456389199949</c:v>
              </c:pt>
              <c:pt idx="290">
                <c:v>0.10377006345651352</c:v>
              </c:pt>
              <c:pt idx="291">
                <c:v>0.10849819584422038</c:v>
              </c:pt>
              <c:pt idx="292">
                <c:v>9.0207788975986025E-2</c:v>
              </c:pt>
              <c:pt idx="293">
                <c:v>6.8682344158268016E-2</c:v>
              </c:pt>
              <c:pt idx="294">
                <c:v>4.8027871096180119E-2</c:v>
              </c:pt>
              <c:pt idx="295">
                <c:v>3.4341172079133786E-2</c:v>
              </c:pt>
              <c:pt idx="296">
                <c:v>3.6083115590394454E-2</c:v>
              </c:pt>
              <c:pt idx="297">
                <c:v>2.2271992036829724E-2</c:v>
              </c:pt>
              <c:pt idx="298">
                <c:v>-1.2442453651859697E-3</c:v>
              </c:pt>
              <c:pt idx="299">
                <c:v>5.1014059972624981E-3</c:v>
              </c:pt>
              <c:pt idx="300">
                <c:v>-1.8539255941271704E-2</c:v>
              </c:pt>
              <c:pt idx="301">
                <c:v>-6.955331591389835E-2</c:v>
              </c:pt>
              <c:pt idx="302">
                <c:v>-6.9180042304342493E-2</c:v>
              </c:pt>
              <c:pt idx="303">
                <c:v>-6.3705362697524026E-2</c:v>
              </c:pt>
              <c:pt idx="304">
                <c:v>-6.0843598357596229E-2</c:v>
              </c:pt>
              <c:pt idx="305">
                <c:v>-5.9599352992410259E-2</c:v>
              </c:pt>
              <c:pt idx="306">
                <c:v>-7.5650118203309802E-2</c:v>
              </c:pt>
              <c:pt idx="307">
                <c:v>-9.9415204678362734E-2</c:v>
              </c:pt>
              <c:pt idx="308">
                <c:v>-0.14769192484757998</c:v>
              </c:pt>
              <c:pt idx="309">
                <c:v>-0.14943386835884043</c:v>
              </c:pt>
              <c:pt idx="310">
                <c:v>-0.10862262038073911</c:v>
              </c:pt>
              <c:pt idx="311">
                <c:v>-0.12106507403259925</c:v>
              </c:pt>
              <c:pt idx="312">
                <c:v>-0.14458131143461495</c:v>
              </c:pt>
              <c:pt idx="313">
                <c:v>-0.17966903073286067</c:v>
              </c:pt>
              <c:pt idx="314">
                <c:v>-0.17245240761478164</c:v>
              </c:pt>
              <c:pt idx="315">
                <c:v>-0.20107005101405995</c:v>
              </c:pt>
              <c:pt idx="316">
                <c:v>-0.19509767326116723</c:v>
              </c:pt>
              <c:pt idx="317">
                <c:v>-0.16685330347144456</c:v>
              </c:pt>
              <c:pt idx="318">
                <c:v>-0.18091327609804664</c:v>
              </c:pt>
              <c:pt idx="319">
                <c:v>-0.17145701132263291</c:v>
              </c:pt>
              <c:pt idx="320">
                <c:v>-0.17830036083115597</c:v>
              </c:pt>
              <c:pt idx="321">
                <c:v>-0.16672887893492594</c:v>
              </c:pt>
              <c:pt idx="322">
                <c:v>-0.16610675625233295</c:v>
              </c:pt>
              <c:pt idx="323">
                <c:v>-0.15826801045166117</c:v>
              </c:pt>
              <c:pt idx="324">
                <c:v>-0.14657210401891263</c:v>
              </c:pt>
              <c:pt idx="325">
                <c:v>-0.13537389573223846</c:v>
              </c:pt>
              <c:pt idx="326">
                <c:v>-0.1107378375015553</c:v>
              </c:pt>
              <c:pt idx="327">
                <c:v>-0.11845215876570869</c:v>
              </c:pt>
              <c:pt idx="328">
                <c:v>-0.12442453651860141</c:v>
              </c:pt>
              <c:pt idx="329">
                <c:v>-0.13724026378001752</c:v>
              </c:pt>
              <c:pt idx="330">
                <c:v>-0.13363195222097812</c:v>
              </c:pt>
              <c:pt idx="331">
                <c:v>-0.11608809257185526</c:v>
              </c:pt>
              <c:pt idx="332">
                <c:v>-0.10750279955207176</c:v>
              </c:pt>
              <c:pt idx="333">
                <c:v>-0.10775164862510889</c:v>
              </c:pt>
              <c:pt idx="334">
                <c:v>-9.1825307950727963E-2</c:v>
              </c:pt>
              <c:pt idx="335">
                <c:v>-7.7640910787607376E-2</c:v>
              </c:pt>
              <c:pt idx="336">
                <c:v>-8.709717556302099E-2</c:v>
              </c:pt>
              <c:pt idx="337">
                <c:v>-9.9788478287918481E-2</c:v>
              </c:pt>
              <c:pt idx="338">
                <c:v>-9.8046534776658034E-2</c:v>
              </c:pt>
              <c:pt idx="339">
                <c:v>-0.10824934677118325</c:v>
              </c:pt>
              <c:pt idx="340">
                <c:v>-9.6304591265397699E-2</c:v>
              </c:pt>
              <c:pt idx="341">
                <c:v>-8.8092571855169943E-2</c:v>
              </c:pt>
              <c:pt idx="342">
                <c:v>-9.1327609804653598E-2</c:v>
              </c:pt>
              <c:pt idx="343">
                <c:v>-8.0378250591016553E-2</c:v>
              </c:pt>
              <c:pt idx="344">
                <c:v>-9.3193977852432552E-2</c:v>
              </c:pt>
              <c:pt idx="345">
                <c:v>-7.9507278835386441E-2</c:v>
              </c:pt>
              <c:pt idx="346">
                <c:v>-8.0004976981460807E-2</c:v>
              </c:pt>
              <c:pt idx="347">
                <c:v>-0.10115714818962307</c:v>
              </c:pt>
              <c:pt idx="348">
                <c:v>-0.1178300360831156</c:v>
              </c:pt>
              <c:pt idx="349">
                <c:v>-0.12442453651860141</c:v>
              </c:pt>
              <c:pt idx="350">
                <c:v>-0.15030484011447065</c:v>
              </c:pt>
              <c:pt idx="351">
                <c:v>-0.1485628966032102</c:v>
              </c:pt>
              <c:pt idx="352">
                <c:v>-0.13674256563394316</c:v>
              </c:pt>
              <c:pt idx="353">
                <c:v>-0.14445688689809633</c:v>
              </c:pt>
              <c:pt idx="354">
                <c:v>-0.12006967774045041</c:v>
              </c:pt>
              <c:pt idx="355">
                <c:v>-0.10887146945377624</c:v>
              </c:pt>
              <c:pt idx="356">
                <c:v>-9.7797685703620796E-2</c:v>
              </c:pt>
              <c:pt idx="357">
                <c:v>-0.10887146945377624</c:v>
              </c:pt>
              <c:pt idx="358">
                <c:v>-0.11770561154659698</c:v>
              </c:pt>
              <c:pt idx="359">
                <c:v>-0.12318029115341544</c:v>
              </c:pt>
              <c:pt idx="360">
                <c:v>-0.11384845091452034</c:v>
              </c:pt>
              <c:pt idx="361">
                <c:v>-0.11471942267015056</c:v>
              </c:pt>
              <c:pt idx="362">
                <c:v>-0.11708348886400399</c:v>
              </c:pt>
              <c:pt idx="363">
                <c:v>-0.12604205549334335</c:v>
              </c:pt>
              <c:pt idx="364">
                <c:v>-0.12940151797934552</c:v>
              </c:pt>
              <c:pt idx="365">
                <c:v>-0.16100535025507046</c:v>
              </c:pt>
              <c:pt idx="366">
                <c:v>-0.17543859649122806</c:v>
              </c:pt>
              <c:pt idx="367">
                <c:v>-0.17307453029737463</c:v>
              </c:pt>
              <c:pt idx="368">
                <c:v>-0.15839243498817979</c:v>
              </c:pt>
              <c:pt idx="369">
                <c:v>-0.14943386835884043</c:v>
              </c:pt>
              <c:pt idx="370">
                <c:v>-0.15080253826054502</c:v>
              </c:pt>
              <c:pt idx="371">
                <c:v>-0.151424660943138</c:v>
              </c:pt>
              <c:pt idx="372">
                <c:v>-0.13151673510016182</c:v>
              </c:pt>
              <c:pt idx="373">
                <c:v>-0.12890381983327115</c:v>
              </c:pt>
              <c:pt idx="374">
                <c:v>-0.14246609431379864</c:v>
              </c:pt>
              <c:pt idx="375">
                <c:v>-0.15727261415951233</c:v>
              </c:pt>
              <c:pt idx="376">
                <c:v>-0.13848450914520349</c:v>
              </c:pt>
              <c:pt idx="377">
                <c:v>-0.14769192484757998</c:v>
              </c:pt>
              <c:pt idx="378">
                <c:v>-0.14383476421550334</c:v>
              </c:pt>
              <c:pt idx="379">
                <c:v>-0.14806519845713573</c:v>
              </c:pt>
              <c:pt idx="380">
                <c:v>-0.15005599104143341</c:v>
              </c:pt>
              <c:pt idx="381">
                <c:v>-0.16336941644892378</c:v>
              </c:pt>
              <c:pt idx="382">
                <c:v>-0.17431877566256071</c:v>
              </c:pt>
              <c:pt idx="383">
                <c:v>-0.15130023640661938</c:v>
              </c:pt>
              <c:pt idx="384">
                <c:v>-0.13537389573223846</c:v>
              </c:pt>
              <c:pt idx="385">
                <c:v>-0.14632325494587539</c:v>
              </c:pt>
              <c:pt idx="386">
                <c:v>-0.15465969889262166</c:v>
              </c:pt>
              <c:pt idx="387">
                <c:v>-0.1178300360831156</c:v>
              </c:pt>
              <c:pt idx="388">
                <c:v>-0.1241756874455644</c:v>
              </c:pt>
              <c:pt idx="389">
                <c:v>-0.14669652855543125</c:v>
              </c:pt>
              <c:pt idx="390">
                <c:v>-0.16013437849944012</c:v>
              </c:pt>
              <c:pt idx="391">
                <c:v>-0.13587159387831282</c:v>
              </c:pt>
              <c:pt idx="392">
                <c:v>-0.13686699017046156</c:v>
              </c:pt>
              <c:pt idx="393">
                <c:v>-0.14719422670150561</c:v>
              </c:pt>
              <c:pt idx="394">
                <c:v>-8.2617892248351477E-2</c:v>
              </c:pt>
              <c:pt idx="395">
                <c:v>-0.10327236531043926</c:v>
              </c:pt>
              <c:pt idx="396">
                <c:v>-8.3613288540500208E-2</c:v>
              </c:pt>
              <c:pt idx="397">
                <c:v>-7.9258429762349203E-2</c:v>
              </c:pt>
              <c:pt idx="398">
                <c:v>-6.4825183526191377E-2</c:v>
              </c:pt>
              <c:pt idx="399">
                <c:v>-4.6037078511882545E-2</c:v>
              </c:pt>
              <c:pt idx="400">
                <c:v>-4.9396540997884819E-2</c:v>
              </c:pt>
              <c:pt idx="401">
                <c:v>-6.0968022894114737E-2</c:v>
              </c:pt>
              <c:pt idx="402">
                <c:v>-8.2244618638795619E-2</c:v>
              </c:pt>
              <c:pt idx="403">
                <c:v>-9.6180166728878969E-2</c:v>
              </c:pt>
              <c:pt idx="404">
                <c:v>-0.11123553564762978</c:v>
              </c:pt>
              <c:pt idx="405">
                <c:v>-0.10053502550703008</c:v>
              </c:pt>
              <c:pt idx="406">
                <c:v>-9.966405375139975E-2</c:v>
              </c:pt>
              <c:pt idx="407">
                <c:v>-9.729998755754643E-2</c:v>
              </c:pt>
              <c:pt idx="408">
                <c:v>-0.10128157272614169</c:v>
              </c:pt>
              <c:pt idx="409">
                <c:v>-9.6677864874953445E-2</c:v>
              </c:pt>
              <c:pt idx="410">
                <c:v>-7.1917382107751782E-2</c:v>
              </c:pt>
              <c:pt idx="411">
                <c:v>-5.0889635436108138E-2</c:v>
              </c:pt>
              <c:pt idx="412">
                <c:v>-4.2428766952843144E-2</c:v>
              </c:pt>
              <c:pt idx="413">
                <c:v>-5.698643772551959E-2</c:v>
              </c:pt>
              <c:pt idx="414">
                <c:v>-5.1511758118701123E-2</c:v>
              </c:pt>
              <c:pt idx="415">
                <c:v>-4.0562398905064079E-2</c:v>
              </c:pt>
              <c:pt idx="416">
                <c:v>-3.4341172079134008E-2</c:v>
              </c:pt>
              <c:pt idx="417">
                <c:v>-3.546099290780147E-2</c:v>
              </c:pt>
              <c:pt idx="418">
                <c:v>-5.4746796068184667E-2</c:v>
              </c:pt>
              <c:pt idx="419">
                <c:v>-4.4543984073659448E-2</c:v>
              </c:pt>
              <c:pt idx="420">
                <c:v>-3.5709841980838708E-2</c:v>
              </c:pt>
              <c:pt idx="421">
                <c:v>-6.3580938161005407E-2</c:v>
              </c:pt>
              <c:pt idx="422">
                <c:v>-6.3954211770561264E-2</c:v>
              </c:pt>
              <c:pt idx="423">
                <c:v>-5.8603956700261306E-2</c:v>
              </c:pt>
              <c:pt idx="424">
                <c:v>-5.4995645141221905E-2</c:v>
              </c:pt>
              <c:pt idx="425">
                <c:v>-5.2880428020405601E-2</c:v>
              </c:pt>
              <c:pt idx="426">
                <c:v>-6.6442702500933315E-2</c:v>
              </c:pt>
              <c:pt idx="427">
                <c:v>-5.3626975239517205E-2</c:v>
              </c:pt>
              <c:pt idx="428">
                <c:v>-4.6037078511882545E-2</c:v>
              </c:pt>
              <c:pt idx="429">
                <c:v>-4.6410352121438403E-2</c:v>
              </c:pt>
              <c:pt idx="430">
                <c:v>-4.8401144705736088E-2</c:v>
              </c:pt>
              <c:pt idx="431">
                <c:v>-5.176060719173825E-2</c:v>
              </c:pt>
              <c:pt idx="432">
                <c:v>-6.2709966405375295E-2</c:v>
              </c:pt>
              <c:pt idx="433">
                <c:v>-6.9180042304342493E-2</c:v>
              </c:pt>
              <c:pt idx="434">
                <c:v>-4.9147691924847581E-2</c:v>
              </c:pt>
              <c:pt idx="435">
                <c:v>-2.6751275351499348E-2</c:v>
              </c:pt>
              <c:pt idx="436">
                <c:v>1.9907925842974628E-3</c:v>
              </c:pt>
              <c:pt idx="437">
                <c:v>1.4682095309194843E-2</c:v>
              </c:pt>
              <c:pt idx="438">
                <c:v>3.6705238272987328E-2</c:v>
              </c:pt>
              <c:pt idx="439">
                <c:v>4.4295135000621988E-2</c:v>
              </c:pt>
              <c:pt idx="440">
                <c:v>4.914769192484747E-2</c:v>
              </c:pt>
              <c:pt idx="441">
                <c:v>5.0889635436107916E-2</c:v>
              </c:pt>
              <c:pt idx="442">
                <c:v>5.3751399776035713E-2</c:v>
              </c:pt>
              <c:pt idx="443">
                <c:v>5.300485255692422E-2</c:v>
              </c:pt>
              <c:pt idx="444">
                <c:v>5.7981834017668099E-2</c:v>
              </c:pt>
              <c:pt idx="445">
                <c:v>5.9226079382854291E-2</c:v>
              </c:pt>
              <c:pt idx="446">
                <c:v>5.7235286798556606E-2</c:v>
              </c:pt>
              <c:pt idx="447">
                <c:v>5.6239890506407875E-2</c:v>
              </c:pt>
              <c:pt idx="448">
                <c:v>6.1963419186263469E-2</c:v>
              </c:pt>
              <c:pt idx="449">
                <c:v>5.0765210899589297E-2</c:v>
              </c:pt>
              <c:pt idx="450">
                <c:v>4.5663804902326577E-2</c:v>
              </c:pt>
              <c:pt idx="451">
                <c:v>5.1636182655219631E-2</c:v>
              </c:pt>
              <c:pt idx="452">
                <c:v>2.3018539255941217E-2</c:v>
              </c:pt>
              <c:pt idx="453">
                <c:v>1.8041557795197116E-2</c:v>
              </c:pt>
              <c:pt idx="454">
                <c:v>9.4562647754135032E-3</c:v>
              </c:pt>
              <c:pt idx="455">
                <c:v>4.1060097051137667E-3</c:v>
              </c:pt>
              <c:pt idx="456">
                <c:v>1.5428642528306558E-2</c:v>
              </c:pt>
              <c:pt idx="457">
                <c:v>4.2304342416323859E-3</c:v>
              </c:pt>
              <c:pt idx="458">
                <c:v>1.9534652233420324E-2</c:v>
              </c:pt>
              <c:pt idx="459">
                <c:v>-4.9769814607447671E-4</c:v>
              </c:pt>
              <c:pt idx="460">
                <c:v>9.7051138484509636E-3</c:v>
              </c:pt>
              <c:pt idx="461">
                <c:v>1.4059972626601969E-2</c:v>
              </c:pt>
              <c:pt idx="462">
                <c:v>-1.9907925842976848E-3</c:v>
              </c:pt>
              <c:pt idx="463">
                <c:v>2.9115341545352669E-2</c:v>
              </c:pt>
              <c:pt idx="464">
                <c:v>2.2396416573348343E-2</c:v>
              </c:pt>
              <c:pt idx="465">
                <c:v>5.1511758118701012E-2</c:v>
              </c:pt>
              <c:pt idx="466">
                <c:v>4.280204056239878E-2</c:v>
              </c:pt>
              <c:pt idx="467">
                <c:v>1.0078387458006599E-2</c:v>
              </c:pt>
              <c:pt idx="468">
                <c:v>-1.654846335697413E-2</c:v>
              </c:pt>
              <c:pt idx="469">
                <c:v>-2.3640661938535423E-3</c:v>
              </c:pt>
              <c:pt idx="470">
                <c:v>1.9659076769938943E-2</c:v>
              </c:pt>
              <c:pt idx="471">
                <c:v>3.7202936419061805E-2</c:v>
              </c:pt>
              <c:pt idx="472">
                <c:v>1.629961428393667E-2</c:v>
              </c:pt>
              <c:pt idx="473">
                <c:v>1.4806519845713462E-2</c:v>
              </c:pt>
              <c:pt idx="474">
                <c:v>2.0405623989050659E-2</c:v>
              </c:pt>
              <c:pt idx="475">
                <c:v>-7.9631703371906282E-3</c:v>
              </c:pt>
              <c:pt idx="476">
                <c:v>5.723528679855594E-3</c:v>
              </c:pt>
              <c:pt idx="477">
                <c:v>8.9585666293392485E-3</c:v>
              </c:pt>
              <c:pt idx="478">
                <c:v>6.7189249720045474E-3</c:v>
              </c:pt>
              <c:pt idx="479">
                <c:v>1.2691302724897158E-2</c:v>
              </c:pt>
              <c:pt idx="480">
                <c:v>-1.9907925842976848E-3</c:v>
              </c:pt>
              <c:pt idx="481">
                <c:v>-4.0313549832026951E-2</c:v>
              </c:pt>
              <c:pt idx="482">
                <c:v>-3.3096926713948038E-2</c:v>
              </c:pt>
              <c:pt idx="483">
                <c:v>-2.6129152668906253E-2</c:v>
              </c:pt>
              <c:pt idx="484">
                <c:v>-1.0700510140599806E-2</c:v>
              </c:pt>
              <c:pt idx="485">
                <c:v>0</c:v>
              </c:pt>
              <c:pt idx="486">
                <c:v>1.2442453651860141E-2</c:v>
              </c:pt>
              <c:pt idx="487">
                <c:v>3.1728256812243449E-2</c:v>
              </c:pt>
              <c:pt idx="488">
                <c:v>2.0654473062087675E-2</c:v>
              </c:pt>
              <c:pt idx="489">
                <c:v>2.140102028119939E-2</c:v>
              </c:pt>
              <c:pt idx="490">
                <c:v>2.3267388328978456E-2</c:v>
              </c:pt>
              <c:pt idx="491">
                <c:v>2.4013935548089949E-2</c:v>
              </c:pt>
              <c:pt idx="492">
                <c:v>1.8165982331715735E-2</c:v>
              </c:pt>
              <c:pt idx="493">
                <c:v>1.8912529550827228E-2</c:v>
              </c:pt>
              <c:pt idx="494">
                <c:v>6.7189249720045474E-3</c:v>
              </c:pt>
              <c:pt idx="495">
                <c:v>-1.1820330969267157E-2</c:v>
              </c:pt>
              <c:pt idx="496">
                <c:v>-7.9631703371906282E-3</c:v>
              </c:pt>
              <c:pt idx="497">
                <c:v>-7.4654721911160404E-4</c:v>
              </c:pt>
              <c:pt idx="498">
                <c:v>-1.0451661067562679E-2</c:v>
              </c:pt>
              <c:pt idx="499">
                <c:v>2.4884907303701631E-4</c:v>
              </c:pt>
              <c:pt idx="500">
                <c:v>1.5553067064825177E-2</c:v>
              </c:pt>
              <c:pt idx="501">
                <c:v>2.6253577205424872E-2</c:v>
              </c:pt>
              <c:pt idx="502">
                <c:v>2.1898718427273645E-2</c:v>
              </c:pt>
              <c:pt idx="503">
                <c:v>1.1820330969267046E-2</c:v>
              </c:pt>
              <c:pt idx="504">
                <c:v>1.8165982331715735E-2</c:v>
              </c:pt>
              <c:pt idx="505">
                <c:v>1.4557670772676223E-2</c:v>
              </c:pt>
              <c:pt idx="506">
                <c:v>1.7419435112604464E-3</c:v>
              </c:pt>
              <c:pt idx="507">
                <c:v>-9.5806893119323444E-3</c:v>
              </c:pt>
              <c:pt idx="508">
                <c:v>-1.6050765210899653E-2</c:v>
              </c:pt>
              <c:pt idx="509">
                <c:v>-4.2428766952843144E-2</c:v>
              </c:pt>
              <c:pt idx="510">
                <c:v>-4.1060097051138444E-2</c:v>
              </c:pt>
              <c:pt idx="511">
                <c:v>-3.8322757247729378E-2</c:v>
              </c:pt>
              <c:pt idx="512">
                <c:v>-3.6954087346024678E-2</c:v>
              </c:pt>
              <c:pt idx="513">
                <c:v>-2.525818091327614E-2</c:v>
              </c:pt>
              <c:pt idx="514">
                <c:v>-4.2428766952843144E-2</c:v>
              </c:pt>
              <c:pt idx="515">
                <c:v>-4.6534776657957022E-2</c:v>
              </c:pt>
              <c:pt idx="516">
                <c:v>-4.1931068806768779E-2</c:v>
              </c:pt>
              <c:pt idx="517">
                <c:v>-3.6580813736468931E-2</c:v>
              </c:pt>
              <c:pt idx="518">
                <c:v>-2.5009331840238902E-2</c:v>
              </c:pt>
              <c:pt idx="519">
                <c:v>-3.2225954958317926E-2</c:v>
              </c:pt>
              <c:pt idx="520">
                <c:v>-4.7405748413587134E-2</c:v>
              </c:pt>
              <c:pt idx="521">
                <c:v>-7.9880552444942188E-2</c:v>
              </c:pt>
              <c:pt idx="522">
                <c:v>-7.5152420057235436E-2</c:v>
              </c:pt>
              <c:pt idx="523">
                <c:v>-6.9926589523454097E-2</c:v>
              </c:pt>
              <c:pt idx="524">
                <c:v>-9.0581062585541994E-2</c:v>
              </c:pt>
              <c:pt idx="525">
                <c:v>-6.8557919621749397E-2</c:v>
              </c:pt>
              <c:pt idx="526">
                <c:v>-8.3862137613537446E-2</c:v>
              </c:pt>
              <c:pt idx="527">
                <c:v>-7.3659325619012117E-2</c:v>
              </c:pt>
              <c:pt idx="528">
                <c:v>-8.5728505661316512E-2</c:v>
              </c:pt>
              <c:pt idx="529">
                <c:v>-9.3816100535025648E-2</c:v>
              </c:pt>
              <c:pt idx="530">
                <c:v>-0.1157148189622994</c:v>
              </c:pt>
              <c:pt idx="531">
                <c:v>-0.10899589399029486</c:v>
              </c:pt>
              <c:pt idx="532">
                <c:v>-8.585293019783502E-2</c:v>
              </c:pt>
              <c:pt idx="533">
                <c:v>-8.846584546472569E-2</c:v>
              </c:pt>
              <c:pt idx="534">
                <c:v>-9.4935921363692999E-2</c:v>
              </c:pt>
              <c:pt idx="535">
                <c:v>-7.6521089958939914E-2</c:v>
              </c:pt>
              <c:pt idx="536">
                <c:v>-7.2415080253826147E-2</c:v>
              </c:pt>
              <c:pt idx="537">
                <c:v>-6.2336692795819326E-2</c:v>
              </c:pt>
              <c:pt idx="538">
                <c:v>-6.2212268259300707E-2</c:v>
              </c:pt>
              <c:pt idx="539">
                <c:v>-6.5322881672265742E-2</c:v>
              </c:pt>
              <c:pt idx="540">
                <c:v>-5.561776782381489E-2</c:v>
              </c:pt>
              <c:pt idx="541">
                <c:v>-5.7110862262038209E-2</c:v>
              </c:pt>
              <c:pt idx="542">
                <c:v>-6.6318277964414696E-2</c:v>
              </c:pt>
              <c:pt idx="543">
                <c:v>-4.665920119447553E-2</c:v>
              </c:pt>
              <c:pt idx="544">
                <c:v>-3.6954087346024678E-2</c:v>
              </c:pt>
              <c:pt idx="545">
                <c:v>-2.9239766081871288E-2</c:v>
              </c:pt>
              <c:pt idx="546">
                <c:v>-3.2225954958317926E-2</c:v>
              </c:pt>
              <c:pt idx="547">
                <c:v>-3.3594624860022404E-2</c:v>
              </c:pt>
              <c:pt idx="548">
                <c:v>-2.6129152668906253E-2</c:v>
              </c:pt>
              <c:pt idx="549">
                <c:v>-3.1977105885280577E-2</c:v>
              </c:pt>
              <c:pt idx="550">
                <c:v>-5.3502550702998586E-2</c:v>
              </c:pt>
              <c:pt idx="551">
                <c:v>-5.8355107627224179E-2</c:v>
              </c:pt>
              <c:pt idx="552">
                <c:v>-6.1714570113226341E-2</c:v>
              </c:pt>
              <c:pt idx="553">
                <c:v>-7.3659325619012117E-2</c:v>
              </c:pt>
              <c:pt idx="554">
                <c:v>-8.4857533905686289E-2</c:v>
              </c:pt>
              <c:pt idx="555">
                <c:v>-6.9055617767823763E-2</c:v>
              </c:pt>
              <c:pt idx="556">
                <c:v>-5.9599352992410259E-2</c:v>
              </c:pt>
              <c:pt idx="557">
                <c:v>-6.5945004354858727E-2</c:v>
              </c:pt>
              <c:pt idx="558">
                <c:v>-7.4281448301605102E-2</c:v>
              </c:pt>
              <c:pt idx="559">
                <c:v>-6.2585541868856565E-2</c:v>
              </c:pt>
              <c:pt idx="560">
                <c:v>-6.1465721040189214E-2</c:v>
              </c:pt>
              <c:pt idx="561">
                <c:v>-6.5945004354858727E-2</c:v>
              </c:pt>
              <c:pt idx="562">
                <c:v>-4.3921861391066352E-2</c:v>
              </c:pt>
              <c:pt idx="563">
                <c:v>-2.2147567500311105E-2</c:v>
              </c:pt>
              <c:pt idx="564">
                <c:v>-2.4013935548090171E-2</c:v>
              </c:pt>
              <c:pt idx="565">
                <c:v>-4.6410352121438403E-2</c:v>
              </c:pt>
              <c:pt idx="566">
                <c:v>-5.039193729003355E-2</c:v>
              </c:pt>
              <c:pt idx="567">
                <c:v>-5.4497946995147539E-2</c:v>
              </c:pt>
              <c:pt idx="568">
                <c:v>-5.0018663680477804E-2</c:v>
              </c:pt>
              <c:pt idx="569">
                <c:v>-5.3626975239517205E-2</c:v>
              </c:pt>
              <c:pt idx="570">
                <c:v>-4.4295135000622099E-2</c:v>
              </c:pt>
              <c:pt idx="571">
                <c:v>-2.8990917008834272E-2</c:v>
              </c:pt>
              <c:pt idx="572">
                <c:v>-3.1852681348761958E-2</c:v>
              </c:pt>
              <c:pt idx="573">
                <c:v>-3.8571606320766505E-2</c:v>
              </c:pt>
              <c:pt idx="574">
                <c:v>-2.289411471942282E-2</c:v>
              </c:pt>
              <c:pt idx="575">
                <c:v>-2.6129152668906697E-3</c:v>
              </c:pt>
              <c:pt idx="576">
                <c:v>-2.7373398034092333E-2</c:v>
              </c:pt>
              <c:pt idx="577">
                <c:v>-4.3548587781510495E-2</c:v>
              </c:pt>
              <c:pt idx="578">
                <c:v>-2.9613039691427256E-2</c:v>
              </c:pt>
              <c:pt idx="579">
                <c:v>-3.7576210028617663E-2</c:v>
              </c:pt>
              <c:pt idx="580">
                <c:v>-4.5663804902326799E-2</c:v>
              </c:pt>
              <c:pt idx="581">
                <c:v>-6.2709966405375295E-2</c:v>
              </c:pt>
              <c:pt idx="582">
                <c:v>-5.8479532163742687E-2</c:v>
              </c:pt>
              <c:pt idx="583">
                <c:v>-6.3083240014931041E-2</c:v>
              </c:pt>
              <c:pt idx="584">
                <c:v>-7.453029737464234E-2</c:v>
              </c:pt>
              <c:pt idx="585">
                <c:v>-7.2912778399900513E-2</c:v>
              </c:pt>
              <c:pt idx="586">
                <c:v>-8.7346024636058228E-2</c:v>
              </c:pt>
              <c:pt idx="587">
                <c:v>-8.9834515366430279E-2</c:v>
              </c:pt>
              <c:pt idx="588">
                <c:v>-8.1373646883165507E-2</c:v>
              </c:pt>
              <c:pt idx="589">
                <c:v>-7.7765335324125884E-2</c:v>
              </c:pt>
              <c:pt idx="590">
                <c:v>-7.4654721911160848E-2</c:v>
              </c:pt>
              <c:pt idx="591">
                <c:v>-6.5074032599228615E-2</c:v>
              </c:pt>
              <c:pt idx="592">
                <c:v>-5.2258305337812616E-2</c:v>
              </c:pt>
              <c:pt idx="593">
                <c:v>-6.1590145576707722E-2</c:v>
              </c:pt>
              <c:pt idx="594">
                <c:v>-6.3829787234042645E-2</c:v>
              </c:pt>
              <c:pt idx="595">
                <c:v>-6.5322881672265742E-2</c:v>
              </c:pt>
              <c:pt idx="596">
                <c:v>-5.5742192360333509E-2</c:v>
              </c:pt>
              <c:pt idx="597">
                <c:v>-5.810625855418694E-2</c:v>
              </c:pt>
              <c:pt idx="598">
                <c:v>-6.1216871967151976E-2</c:v>
              </c:pt>
              <c:pt idx="599">
                <c:v>-5.1262909045663885E-2</c:v>
              </c:pt>
              <c:pt idx="600">
                <c:v>-5.1636182655219631E-2</c:v>
              </c:pt>
              <c:pt idx="601">
                <c:v>-6.7189249720044808E-2</c:v>
              </c:pt>
              <c:pt idx="602">
                <c:v>-7.2788353863381894E-2</c:v>
              </c:pt>
              <c:pt idx="603">
                <c:v>-8.4110986686574574E-2</c:v>
              </c:pt>
              <c:pt idx="604">
                <c:v>-6.1838994649744961E-2</c:v>
              </c:pt>
              <c:pt idx="605">
                <c:v>-6.6318277964414696E-2</c:v>
              </c:pt>
              <c:pt idx="606">
                <c:v>-6.5322881672265742E-2</c:v>
              </c:pt>
              <c:pt idx="607">
                <c:v>-5.8728381236779925E-2</c:v>
              </c:pt>
              <c:pt idx="608">
                <c:v>-6.3456513624486788E-2</c:v>
              </c:pt>
              <c:pt idx="609">
                <c:v>-6.8931193231305365E-2</c:v>
              </c:pt>
              <c:pt idx="610">
                <c:v>-7.5774542739828421E-2</c:v>
              </c:pt>
              <c:pt idx="611">
                <c:v>-6.7686947866119285E-2</c:v>
              </c:pt>
              <c:pt idx="612">
                <c:v>-8.7594873709095578E-2</c:v>
              </c:pt>
              <c:pt idx="613">
                <c:v>-8.7843722782132705E-2</c:v>
              </c:pt>
              <c:pt idx="614">
                <c:v>-9.1825307950727963E-2</c:v>
              </c:pt>
              <c:pt idx="615">
                <c:v>-9.7922110240139415E-2</c:v>
              </c:pt>
              <c:pt idx="616">
                <c:v>-9.7424412094065049E-2</c:v>
              </c:pt>
              <c:pt idx="617">
                <c:v>-7.7267637178051518E-2</c:v>
              </c:pt>
              <c:pt idx="618">
                <c:v>-6.9926589523454097E-2</c:v>
              </c:pt>
              <c:pt idx="619">
                <c:v>-9.3816100535025648E-2</c:v>
              </c:pt>
              <c:pt idx="620">
                <c:v>-9.8917506532288146E-2</c:v>
              </c:pt>
              <c:pt idx="621">
                <c:v>-0.10688067686947877</c:v>
              </c:pt>
              <c:pt idx="622">
                <c:v>-0.11608809257185526</c:v>
              </c:pt>
              <c:pt idx="623">
                <c:v>-9.729998755754643E-2</c:v>
              </c:pt>
              <c:pt idx="624">
                <c:v>-9.5682468582804603E-2</c:v>
              </c:pt>
              <c:pt idx="625">
                <c:v>-0.10115714818962307</c:v>
              </c:pt>
              <c:pt idx="626">
                <c:v>-0.1063829787234043</c:v>
              </c:pt>
              <c:pt idx="627">
                <c:v>-0.11135996018414829</c:v>
              </c:pt>
              <c:pt idx="628">
                <c:v>-0.10862262038073911</c:v>
              </c:pt>
              <c:pt idx="629">
                <c:v>-0.10949359213636933</c:v>
              </c:pt>
              <c:pt idx="630">
                <c:v>-0.10737837501555314</c:v>
              </c:pt>
              <c:pt idx="631">
                <c:v>-0.10389448799303225</c:v>
              </c:pt>
              <c:pt idx="632">
                <c:v>-0.11335075276844597</c:v>
              </c:pt>
              <c:pt idx="633">
                <c:v>-0.10750279955207176</c:v>
              </c:pt>
              <c:pt idx="634">
                <c:v>-9.8170959313176653E-2</c:v>
              </c:pt>
              <c:pt idx="635">
                <c:v>-0.1063829787234043</c:v>
              </c:pt>
              <c:pt idx="636">
                <c:v>-0.10800049769814613</c:v>
              </c:pt>
              <c:pt idx="637">
                <c:v>-9.2696279706358076E-2</c:v>
              </c:pt>
              <c:pt idx="638">
                <c:v>-8.958566629339304E-2</c:v>
              </c:pt>
              <c:pt idx="639">
                <c:v>-9.1949732487246583E-2</c:v>
              </c:pt>
              <c:pt idx="640">
                <c:v>-9.1949732487246583E-2</c:v>
              </c:pt>
              <c:pt idx="641">
                <c:v>-8.6101779270872258E-2</c:v>
              </c:pt>
              <c:pt idx="642">
                <c:v>-8.3862137613537446E-2</c:v>
              </c:pt>
              <c:pt idx="643">
                <c:v>-7.453029737464234E-2</c:v>
              </c:pt>
              <c:pt idx="644">
                <c:v>-8.4484260296130542E-2</c:v>
              </c:pt>
              <c:pt idx="645">
                <c:v>-9.468707229065576E-2</c:v>
              </c:pt>
              <c:pt idx="646">
                <c:v>-9.4064949608062776E-2</c:v>
              </c:pt>
              <c:pt idx="647">
                <c:v>-0.10737837501555314</c:v>
              </c:pt>
              <c:pt idx="648">
                <c:v>-8.7719298245613975E-2</c:v>
              </c:pt>
              <c:pt idx="649">
                <c:v>-8.336443946746297E-2</c:v>
              </c:pt>
              <c:pt idx="650">
                <c:v>-7.4654721911160848E-2</c:v>
              </c:pt>
              <c:pt idx="651">
                <c:v>-7.8636307079756218E-2</c:v>
              </c:pt>
              <c:pt idx="652">
                <c:v>-6.9677740450416858E-2</c:v>
              </c:pt>
              <c:pt idx="653">
                <c:v>-5.0889635436108138E-2</c:v>
              </c:pt>
              <c:pt idx="654">
                <c:v>-5.1262909045663885E-2</c:v>
              </c:pt>
              <c:pt idx="655">
                <c:v>-6.3580938161005407E-2</c:v>
              </c:pt>
              <c:pt idx="656">
                <c:v>-5.7110862262038209E-2</c:v>
              </c:pt>
              <c:pt idx="657">
                <c:v>-6.4825183526191377E-2</c:v>
              </c:pt>
              <c:pt idx="658">
                <c:v>-5.437352245862892E-2</c:v>
              </c:pt>
              <c:pt idx="659">
                <c:v>-5.7857409481149702E-2</c:v>
              </c:pt>
              <c:pt idx="660">
                <c:v>-4.7156899340550118E-2</c:v>
              </c:pt>
              <c:pt idx="661">
                <c:v>-2.7248973497573825E-2</c:v>
              </c:pt>
              <c:pt idx="662">
                <c:v>-4.92721164613662E-2</c:v>
              </c:pt>
              <c:pt idx="663">
                <c:v>-6.1216871967151976E-2</c:v>
              </c:pt>
              <c:pt idx="664">
                <c:v>-7.5152420057235436E-2</c:v>
              </c:pt>
              <c:pt idx="665">
                <c:v>-5.8230683090705559E-2</c:v>
              </c:pt>
              <c:pt idx="666">
                <c:v>-4.9396540997884819E-2</c:v>
              </c:pt>
              <c:pt idx="667">
                <c:v>-5.935050391937291E-2</c:v>
              </c:pt>
              <c:pt idx="668">
                <c:v>-5.7857409481149702E-2</c:v>
              </c:pt>
              <c:pt idx="669">
                <c:v>-5.7857409481149702E-2</c:v>
              </c:pt>
              <c:pt idx="670">
                <c:v>-3.2350379494836434E-2</c:v>
              </c:pt>
              <c:pt idx="671">
                <c:v>-3.3221351250466657E-2</c:v>
              </c:pt>
              <c:pt idx="672">
                <c:v>-4.2428766952843144E-2</c:v>
              </c:pt>
              <c:pt idx="673">
                <c:v>-3.0484011447057369E-2</c:v>
              </c:pt>
              <c:pt idx="674">
                <c:v>-2.9115341545352891E-2</c:v>
              </c:pt>
              <c:pt idx="675">
                <c:v>-2.7373398034092333E-2</c:v>
              </c:pt>
              <c:pt idx="676">
                <c:v>-3.0608435983575988E-2</c:v>
              </c:pt>
              <c:pt idx="677">
                <c:v>-3.0608435983575988E-2</c:v>
              </c:pt>
              <c:pt idx="678">
                <c:v>-1.8663680477790212E-2</c:v>
              </c:pt>
              <c:pt idx="679">
                <c:v>-2.3391812865497186E-2</c:v>
              </c:pt>
              <c:pt idx="680">
                <c:v>-3.1852681348761958E-2</c:v>
              </c:pt>
              <c:pt idx="681">
                <c:v>-3.4341172079134008E-2</c:v>
              </c:pt>
              <c:pt idx="682">
                <c:v>-3.9069304466840982E-2</c:v>
              </c:pt>
              <c:pt idx="683">
                <c:v>-4.3424163244991987E-2</c:v>
              </c:pt>
              <c:pt idx="684">
                <c:v>-5.2880428020405601E-2</c:v>
              </c:pt>
              <c:pt idx="685">
                <c:v>-5.188503172825687E-2</c:v>
              </c:pt>
              <c:pt idx="686">
                <c:v>-6.4700758989672758E-2</c:v>
              </c:pt>
              <c:pt idx="687">
                <c:v>-5.9101654846335672E-2</c:v>
              </c:pt>
              <c:pt idx="688">
                <c:v>-6.0221475675003244E-2</c:v>
              </c:pt>
              <c:pt idx="689">
                <c:v>-6.9180042304342493E-2</c:v>
              </c:pt>
              <c:pt idx="690">
                <c:v>-6.2709966405375295E-2</c:v>
              </c:pt>
              <c:pt idx="691">
                <c:v>-7.1046410352121447E-2</c:v>
              </c:pt>
              <c:pt idx="692">
                <c:v>-6.8060221475675031E-2</c:v>
              </c:pt>
              <c:pt idx="693">
                <c:v>-5.7732984944631194E-2</c:v>
              </c:pt>
              <c:pt idx="694">
                <c:v>-6.3456513624486788E-2</c:v>
              </c:pt>
              <c:pt idx="695">
                <c:v>-5.5991041433370636E-2</c:v>
              </c:pt>
              <c:pt idx="696">
                <c:v>-3.2972502177429419E-2</c:v>
              </c:pt>
              <c:pt idx="697">
                <c:v>-3.7202936419061916E-2</c:v>
              </c:pt>
              <c:pt idx="698">
                <c:v>-4.1433370660694413E-2</c:v>
              </c:pt>
              <c:pt idx="699">
                <c:v>-3.4714445688689866E-2</c:v>
              </c:pt>
              <c:pt idx="700">
                <c:v>-2.6751275351499348E-2</c:v>
              </c:pt>
              <c:pt idx="701">
                <c:v>-2.7995520716685318E-2</c:v>
              </c:pt>
              <c:pt idx="702">
                <c:v>-4.1060097051138444E-2</c:v>
              </c:pt>
              <c:pt idx="703">
                <c:v>-4.9023267388329073E-2</c:v>
              </c:pt>
              <c:pt idx="704">
                <c:v>-6.1465721040189214E-2</c:v>
              </c:pt>
              <c:pt idx="705">
                <c:v>-5.9101654846335672E-2</c:v>
              </c:pt>
              <c:pt idx="706">
                <c:v>-7.0424287669528463E-2</c:v>
              </c:pt>
              <c:pt idx="707">
                <c:v>-7.8760731616274837E-2</c:v>
              </c:pt>
              <c:pt idx="708">
                <c:v>-8.3862137613537446E-2</c:v>
              </c:pt>
              <c:pt idx="709">
                <c:v>-7.3286052009456371E-2</c:v>
              </c:pt>
              <c:pt idx="710">
                <c:v>-7.6521089958939914E-2</c:v>
              </c:pt>
              <c:pt idx="711">
                <c:v>-7.9258429762349203E-2</c:v>
              </c:pt>
              <c:pt idx="712">
                <c:v>-6.4825183526191377E-2</c:v>
              </c:pt>
              <c:pt idx="713">
                <c:v>-4.4792833146696576E-2</c:v>
              </c:pt>
              <c:pt idx="714">
                <c:v>-3.7576210028617663E-2</c:v>
              </c:pt>
              <c:pt idx="715">
                <c:v>-3.5709841980838708E-2</c:v>
              </c:pt>
              <c:pt idx="716">
                <c:v>-3.0235162374020241E-2</c:v>
              </c:pt>
              <c:pt idx="717">
                <c:v>-3.4465596615652627E-2</c:v>
              </c:pt>
              <c:pt idx="718">
                <c:v>-4.9396540997884819E-2</c:v>
              </c:pt>
              <c:pt idx="719">
                <c:v>-4.7405748413587134E-2</c:v>
              </c:pt>
              <c:pt idx="720">
                <c:v>-4.7530172950105865E-2</c:v>
              </c:pt>
              <c:pt idx="721">
                <c:v>-4.5788229438845418E-2</c:v>
              </c:pt>
              <c:pt idx="722">
                <c:v>-4.0686823441582698E-2</c:v>
              </c:pt>
              <c:pt idx="723">
                <c:v>-4.1433370660694413E-2</c:v>
              </c:pt>
              <c:pt idx="724">
                <c:v>-4.3424163244991987E-2</c:v>
              </c:pt>
              <c:pt idx="725">
                <c:v>-3.6829662809506059E-2</c:v>
              </c:pt>
              <c:pt idx="726">
                <c:v>-2.4636058230683155E-2</c:v>
              </c:pt>
              <c:pt idx="727">
                <c:v>-3.3221351250466657E-2</c:v>
              </c:pt>
              <c:pt idx="728">
                <c:v>-2.3889511011571551E-2</c:v>
              </c:pt>
              <c:pt idx="729">
                <c:v>-2.3267388328978567E-2</c:v>
              </c:pt>
              <c:pt idx="730">
                <c:v>8.4608684832647718E-3</c:v>
              </c:pt>
              <c:pt idx="731">
                <c:v>4.6037078511882434E-3</c:v>
              </c:pt>
              <c:pt idx="732">
                <c:v>2.3391812865497075E-2</c:v>
              </c:pt>
              <c:pt idx="733">
                <c:v>2.3889511011571329E-2</c:v>
              </c:pt>
              <c:pt idx="734">
                <c:v>9.9539629214882019E-3</c:v>
              </c:pt>
              <c:pt idx="735">
                <c:v>4.976981460744101E-3</c:v>
              </c:pt>
              <c:pt idx="736">
                <c:v>6.9677740450415637E-3</c:v>
              </c:pt>
              <c:pt idx="737">
                <c:v>-5.5991041433370858E-3</c:v>
              </c:pt>
              <c:pt idx="738">
                <c:v>-2.861764339927908E-3</c:v>
              </c:pt>
              <c:pt idx="739">
                <c:v>-5.5991041433370858E-3</c:v>
              </c:pt>
              <c:pt idx="740">
                <c:v>-4.6037078511883545E-3</c:v>
              </c:pt>
              <c:pt idx="741">
                <c:v>-2.861764339927908E-3</c:v>
              </c:pt>
              <c:pt idx="742">
                <c:v>7.4654721911160404E-3</c:v>
              </c:pt>
              <c:pt idx="743">
                <c:v>1.2940151797934618E-2</c:v>
              </c:pt>
              <c:pt idx="744">
                <c:v>4.3673012318028892E-2</c:v>
              </c:pt>
              <c:pt idx="745">
                <c:v>5.7359711335075225E-2</c:v>
              </c:pt>
              <c:pt idx="746">
                <c:v>5.4124673385591571E-2</c:v>
              </c:pt>
              <c:pt idx="747">
                <c:v>6.4078636307079773E-2</c:v>
              </c:pt>
              <c:pt idx="748">
                <c:v>6.6442702500933093E-2</c:v>
              </c:pt>
              <c:pt idx="749">
                <c:v>6.5571730745302981E-2</c:v>
              </c:pt>
              <c:pt idx="750">
                <c:v>5.8355107627223957E-2</c:v>
              </c:pt>
              <c:pt idx="751">
                <c:v>5.9723777528928768E-2</c:v>
              </c:pt>
              <c:pt idx="752">
                <c:v>8.9710090829911548E-2</c:v>
              </c:pt>
              <c:pt idx="753">
                <c:v>7.0921985815602939E-2</c:v>
              </c:pt>
              <c:pt idx="754">
                <c:v>7.9880552444941966E-2</c:v>
              </c:pt>
              <c:pt idx="755">
                <c:v>0.10401891252955076</c:v>
              </c:pt>
              <c:pt idx="756">
                <c:v>0.11919870598482007</c:v>
              </c:pt>
              <c:pt idx="757">
                <c:v>0.11384845091452034</c:v>
              </c:pt>
              <c:pt idx="758">
                <c:v>0.10352121438347628</c:v>
              </c:pt>
              <c:pt idx="759">
                <c:v>0.10924474306333209</c:v>
              </c:pt>
              <c:pt idx="760">
                <c:v>0.12417568744556418</c:v>
              </c:pt>
              <c:pt idx="761">
                <c:v>0.13574716934179398</c:v>
              </c:pt>
              <c:pt idx="762">
                <c:v>0.1593878312803283</c:v>
              </c:pt>
              <c:pt idx="763">
                <c:v>0.1358715938783126</c:v>
              </c:pt>
              <c:pt idx="764">
                <c:v>0.13288540500186641</c:v>
              </c:pt>
              <c:pt idx="765">
                <c:v>0.11832773422918996</c:v>
              </c:pt>
              <c:pt idx="766">
                <c:v>0.13811123553564753</c:v>
              </c:pt>
              <c:pt idx="767">
                <c:v>0.15329102899091684</c:v>
              </c:pt>
              <c:pt idx="768">
                <c:v>0.15105138733358214</c:v>
              </c:pt>
              <c:pt idx="769">
                <c:v>0.13524947119571973</c:v>
              </c:pt>
              <c:pt idx="770">
                <c:v>0.14657210401891252</c:v>
              </c:pt>
              <c:pt idx="771">
                <c:v>0.16797312430011191</c:v>
              </c:pt>
              <c:pt idx="772">
                <c:v>0.19559537140724137</c:v>
              </c:pt>
              <c:pt idx="773">
                <c:v>0.23267388328978478</c:v>
              </c:pt>
              <c:pt idx="774">
                <c:v>0.23665546845837993</c:v>
              </c:pt>
              <c:pt idx="775">
                <c:v>0.21736966529799662</c:v>
              </c:pt>
              <c:pt idx="776">
                <c:v>0.25842976234913517</c:v>
              </c:pt>
              <c:pt idx="777">
                <c:v>0.26601965907676983</c:v>
              </c:pt>
              <c:pt idx="778">
                <c:v>0.27385840487744173</c:v>
              </c:pt>
              <c:pt idx="779">
                <c:v>0.21127286300858517</c:v>
              </c:pt>
              <c:pt idx="780">
                <c:v>0.19858156028368779</c:v>
              </c:pt>
              <c:pt idx="781">
                <c:v>0.18912529550827428</c:v>
              </c:pt>
              <c:pt idx="782">
                <c:v>0.21326365559288285</c:v>
              </c:pt>
              <c:pt idx="783">
                <c:v>0.19584422048027861</c:v>
              </c:pt>
              <c:pt idx="784">
                <c:v>0.1592634067438099</c:v>
              </c:pt>
              <c:pt idx="785">
                <c:v>0.14520343411720793</c:v>
              </c:pt>
              <c:pt idx="786">
                <c:v>0.1615030484011446</c:v>
              </c:pt>
              <c:pt idx="787">
                <c:v>0.12902824436978966</c:v>
              </c:pt>
              <c:pt idx="788">
                <c:v>0.14619883040935666</c:v>
              </c:pt>
              <c:pt idx="789">
                <c:v>0.16411596366803538</c:v>
              </c:pt>
              <c:pt idx="790">
                <c:v>0.1157148189622994</c:v>
              </c:pt>
              <c:pt idx="791">
                <c:v>0.13064576334453148</c:v>
              </c:pt>
              <c:pt idx="792">
                <c:v>0.12230931939778511</c:v>
              </c:pt>
              <c:pt idx="793">
                <c:v>0.1364937165609057</c:v>
              </c:pt>
              <c:pt idx="794">
                <c:v>0.11521712081622493</c:v>
              </c:pt>
              <c:pt idx="795">
                <c:v>0.1185765833022272</c:v>
              </c:pt>
              <c:pt idx="796">
                <c:v>0.10675625233295993</c:v>
              </c:pt>
              <c:pt idx="797">
                <c:v>0.11745676247355985</c:v>
              </c:pt>
              <c:pt idx="798">
                <c:v>0.13524947119571973</c:v>
              </c:pt>
              <c:pt idx="799">
                <c:v>0.10538758243125534</c:v>
              </c:pt>
              <c:pt idx="800">
                <c:v>0.10414333706606937</c:v>
              </c:pt>
              <c:pt idx="801">
                <c:v>8.9336817220355691E-2</c:v>
              </c:pt>
              <c:pt idx="802">
                <c:v>8.7470449172576847E-2</c:v>
              </c:pt>
              <c:pt idx="803">
                <c:v>7.714321264153301E-2</c:v>
              </c:pt>
              <c:pt idx="804">
                <c:v>9.2571855169839568E-2</c:v>
              </c:pt>
              <c:pt idx="805">
                <c:v>0.10153042179917859</c:v>
              </c:pt>
              <c:pt idx="806">
                <c:v>0.10227696901829031</c:v>
              </c:pt>
              <c:pt idx="807">
                <c:v>0.13002364066193861</c:v>
              </c:pt>
              <c:pt idx="808">
                <c:v>0.1592634067438099</c:v>
              </c:pt>
              <c:pt idx="809">
                <c:v>0.15018041557795181</c:v>
              </c:pt>
              <c:pt idx="810">
                <c:v>0.1392310563643151</c:v>
              </c:pt>
              <c:pt idx="811">
                <c:v>0.14657210401891252</c:v>
              </c:pt>
              <c:pt idx="812">
                <c:v>0.12193604578822947</c:v>
              </c:pt>
              <c:pt idx="813">
                <c:v>0.1443324623615776</c:v>
              </c:pt>
              <c:pt idx="814">
                <c:v>0.12703745178549197</c:v>
              </c:pt>
              <c:pt idx="815">
                <c:v>0.10588528057732982</c:v>
              </c:pt>
              <c:pt idx="816">
                <c:v>9.4687072290655649E-2</c:v>
              </c:pt>
              <c:pt idx="817">
                <c:v>6.1590145576707833E-2</c:v>
              </c:pt>
              <c:pt idx="818">
                <c:v>4.9894239143958963E-2</c:v>
              </c:pt>
              <c:pt idx="819">
                <c:v>4.031354983202684E-2</c:v>
              </c:pt>
              <c:pt idx="820">
                <c:v>3.1728256812243449E-2</c:v>
              </c:pt>
              <c:pt idx="821">
                <c:v>2.0032350379494801E-2</c:v>
              </c:pt>
              <c:pt idx="822">
                <c:v>2.3391812865497075E-2</c:v>
              </c:pt>
              <c:pt idx="823">
                <c:v>2.140102028119939E-2</c:v>
              </c:pt>
              <c:pt idx="824">
                <c:v>1.0824934677118314E-2</c:v>
              </c:pt>
              <c:pt idx="825">
                <c:v>1.629961428393667E-2</c:v>
              </c:pt>
              <c:pt idx="826">
                <c:v>3.9318153539877887E-2</c:v>
              </c:pt>
              <c:pt idx="827">
                <c:v>1.5926340674381034E-2</c:v>
              </c:pt>
              <c:pt idx="828">
                <c:v>2.1027746671643532E-2</c:v>
              </c:pt>
              <c:pt idx="829">
                <c:v>-4.8525569242255928E-3</c:v>
              </c:pt>
              <c:pt idx="830">
                <c:v>2.1152171208160819E-3</c:v>
              </c:pt>
              <c:pt idx="831">
                <c:v>-1.654846335697413E-2</c:v>
              </c:pt>
              <c:pt idx="832">
                <c:v>-1.4806519845713684E-2</c:v>
              </c:pt>
              <c:pt idx="833">
                <c:v>-6.3456513624486899E-3</c:v>
              </c:pt>
              <c:pt idx="834">
                <c:v>1.2442453651860141E-2</c:v>
              </c:pt>
              <c:pt idx="835">
                <c:v>8.2120194102275335E-3</c:v>
              </c:pt>
              <c:pt idx="836">
                <c:v>5.3502550702997365E-3</c:v>
              </c:pt>
              <c:pt idx="837">
                <c:v>3.2972502177429419E-2</c:v>
              </c:pt>
              <c:pt idx="838">
                <c:v>3.1106134129650354E-2</c:v>
              </c:pt>
              <c:pt idx="839">
                <c:v>4.031354983202684E-2</c:v>
              </c:pt>
              <c:pt idx="840">
                <c:v>3.4838870225208485E-2</c:v>
              </c:pt>
              <c:pt idx="841">
                <c:v>4.2677616025880161E-2</c:v>
              </c:pt>
              <c:pt idx="842">
                <c:v>3.2225954958317704E-2</c:v>
              </c:pt>
              <c:pt idx="843">
                <c:v>4.5414955829289561E-2</c:v>
              </c:pt>
              <c:pt idx="844">
                <c:v>4.9769814607440566E-2</c:v>
              </c:pt>
              <c:pt idx="845">
                <c:v>5.4497946995147428E-2</c:v>
              </c:pt>
              <c:pt idx="846">
                <c:v>3.2599228567873562E-2</c:v>
              </c:pt>
              <c:pt idx="847">
                <c:v>3.2101530421799085E-2</c:v>
              </c:pt>
              <c:pt idx="848">
                <c:v>3.1479407739206211E-2</c:v>
              </c:pt>
              <c:pt idx="849">
                <c:v>3.3594624860020517E-3</c:v>
              </c:pt>
              <c:pt idx="850">
                <c:v>2.4884907303701631E-4</c:v>
              </c:pt>
              <c:pt idx="851">
                <c:v>1.4682095309194843E-2</c:v>
              </c:pt>
              <c:pt idx="852">
                <c:v>-9.953962921488424E-4</c:v>
              </c:pt>
              <c:pt idx="853">
                <c:v>1.6424038820455289E-2</c:v>
              </c:pt>
              <c:pt idx="854">
                <c:v>5.4746796068183556E-3</c:v>
              </c:pt>
              <c:pt idx="855">
                <c:v>1.6050765210899653E-2</c:v>
              </c:pt>
              <c:pt idx="856">
                <c:v>2.8493218862759795E-2</c:v>
              </c:pt>
              <c:pt idx="857">
                <c:v>3.8944879930322251E-2</c:v>
              </c:pt>
              <c:pt idx="858">
                <c:v>4.8401144705735977E-2</c:v>
              </c:pt>
              <c:pt idx="859">
                <c:v>4.8525569242254596E-2</c:v>
              </c:pt>
              <c:pt idx="860">
                <c:v>5.4622371531666047E-2</c:v>
              </c:pt>
              <c:pt idx="861">
                <c:v>6.6567127037451712E-2</c:v>
              </c:pt>
              <c:pt idx="862">
                <c:v>6.5447306208784362E-2</c:v>
              </c:pt>
              <c:pt idx="863">
                <c:v>6.7313674256563205E-2</c:v>
              </c:pt>
              <c:pt idx="864">
                <c:v>0.10227696901829031</c:v>
              </c:pt>
              <c:pt idx="865">
                <c:v>0.10190369540873467</c:v>
              </c:pt>
              <c:pt idx="866">
                <c:v>0.13997760358342659</c:v>
              </c:pt>
              <c:pt idx="867">
                <c:v>0.14458131143461483</c:v>
              </c:pt>
              <c:pt idx="868">
                <c:v>0.13300982953838503</c:v>
              </c:pt>
              <c:pt idx="869">
                <c:v>0.14196839616772405</c:v>
              </c:pt>
              <c:pt idx="870">
                <c:v>0.15689934054995636</c:v>
              </c:pt>
              <c:pt idx="871">
                <c:v>0.13300982953838503</c:v>
              </c:pt>
              <c:pt idx="872">
                <c:v>0.13823566007216614</c:v>
              </c:pt>
              <c:pt idx="873">
                <c:v>0.13636929202438708</c:v>
              </c:pt>
              <c:pt idx="874">
                <c:v>0.10899589399029486</c:v>
              </c:pt>
              <c:pt idx="875">
                <c:v>9.4811496827174269E-2</c:v>
              </c:pt>
              <c:pt idx="876">
                <c:v>0.10177927087221583</c:v>
              </c:pt>
              <c:pt idx="877">
                <c:v>0.11820330969267134</c:v>
              </c:pt>
              <c:pt idx="878">
                <c:v>7.9382854298867711E-2</c:v>
              </c:pt>
              <c:pt idx="879">
                <c:v>8.6848326489983751E-2</c:v>
              </c:pt>
              <c:pt idx="880">
                <c:v>7.6272240885902676E-2</c:v>
              </c:pt>
              <c:pt idx="881">
                <c:v>9.1078760731616137E-2</c:v>
              </c:pt>
              <c:pt idx="882">
                <c:v>8.4857533905686067E-2</c:v>
              </c:pt>
              <c:pt idx="883">
                <c:v>9.0083364439467406E-2</c:v>
              </c:pt>
              <c:pt idx="884">
                <c:v>7.9134005225830473E-2</c:v>
              </c:pt>
              <c:pt idx="885">
                <c:v>8.2866741321388382E-2</c:v>
              </c:pt>
              <c:pt idx="886">
                <c:v>8.7594873709095467E-2</c:v>
              </c:pt>
              <c:pt idx="887">
                <c:v>8.5604081124797782E-2</c:v>
              </c:pt>
              <c:pt idx="888">
                <c:v>8.5106382978723305E-2</c:v>
              </c:pt>
              <c:pt idx="889">
                <c:v>8.2866741321388382E-2</c:v>
              </c:pt>
              <c:pt idx="890">
                <c:v>8.0004976981460585E-2</c:v>
              </c:pt>
              <c:pt idx="891">
                <c:v>8.7843722782132483E-2</c:v>
              </c:pt>
              <c:pt idx="892">
                <c:v>0.10277466716436479</c:v>
              </c:pt>
              <c:pt idx="893">
                <c:v>0.1135996018414831</c:v>
              </c:pt>
              <c:pt idx="894">
                <c:v>5.6613164115963732E-2</c:v>
              </c:pt>
              <c:pt idx="895">
                <c:v>0.10277466716436479</c:v>
              </c:pt>
              <c:pt idx="896">
                <c:v>7.1544108498195813E-2</c:v>
              </c:pt>
              <c:pt idx="897">
                <c:v>2.9364190618389907E-2</c:v>
              </c:pt>
              <c:pt idx="898">
                <c:v>1.6050765210899653E-2</c:v>
              </c:pt>
              <c:pt idx="899">
                <c:v>1.7170586039567004E-2</c:v>
              </c:pt>
              <c:pt idx="900">
                <c:v>1.1447057359711188E-2</c:v>
              </c:pt>
              <c:pt idx="901">
                <c:v>2.525818091327614E-2</c:v>
              </c:pt>
              <c:pt idx="902">
                <c:v>3.0732860520094496E-2</c:v>
              </c:pt>
              <c:pt idx="903">
                <c:v>3.409232300609677E-2</c:v>
              </c:pt>
              <c:pt idx="904">
                <c:v>2.650242627846211E-2</c:v>
              </c:pt>
              <c:pt idx="905">
                <c:v>1.6797312430011146E-2</c:v>
              </c:pt>
              <c:pt idx="906">
                <c:v>2.0281199452532039E-2</c:v>
              </c:pt>
              <c:pt idx="907">
                <c:v>7.5898967276346596E-3</c:v>
              </c:pt>
              <c:pt idx="908">
                <c:v>1.2069180042304284E-2</c:v>
              </c:pt>
              <c:pt idx="909">
                <c:v>1.5428642528306558E-2</c:v>
              </c:pt>
              <c:pt idx="910">
                <c:v>1.4184397163120588E-2</c:v>
              </c:pt>
              <c:pt idx="911">
                <c:v>3.1728256812243449E-2</c:v>
              </c:pt>
              <c:pt idx="912">
                <c:v>3.0732860520094496E-2</c:v>
              </c:pt>
              <c:pt idx="913">
                <c:v>2.899091700883405E-2</c:v>
              </c:pt>
              <c:pt idx="914">
                <c:v>2.9861888764464384E-2</c:v>
              </c:pt>
              <c:pt idx="915">
                <c:v>5.1014059972626535E-2</c:v>
              </c:pt>
              <c:pt idx="916">
                <c:v>5.1014059972626535E-2</c:v>
              </c:pt>
              <c:pt idx="917">
                <c:v>4.8649993778772993E-2</c:v>
              </c:pt>
              <c:pt idx="918">
                <c:v>4.3921861391066352E-2</c:v>
              </c:pt>
              <c:pt idx="919">
                <c:v>3.2474804031354942E-2</c:v>
              </c:pt>
              <c:pt idx="920">
                <c:v>3.1106134129650354E-2</c:v>
              </c:pt>
              <c:pt idx="921">
                <c:v>1.8165982331715735E-2</c:v>
              </c:pt>
              <c:pt idx="922">
                <c:v>2.0281199452532039E-2</c:v>
              </c:pt>
              <c:pt idx="923">
                <c:v>4.9769814607447671E-4</c:v>
              </c:pt>
              <c:pt idx="924">
                <c:v>5.5991041433369748E-3</c:v>
              </c:pt>
              <c:pt idx="925">
                <c:v>1.1198208286673506E-3</c:v>
              </c:pt>
              <c:pt idx="926">
                <c:v>7.7143212641532788E-3</c:v>
              </c:pt>
              <c:pt idx="927">
                <c:v>1.3313425407490254E-2</c:v>
              </c:pt>
              <c:pt idx="928">
                <c:v>1.0949359213636933E-2</c:v>
              </c:pt>
              <c:pt idx="929">
                <c:v>1.8539255941271593E-2</c:v>
              </c:pt>
              <c:pt idx="930">
                <c:v>1.9907925842974628E-3</c:v>
              </c:pt>
              <c:pt idx="931">
                <c:v>1.8663680477790656E-3</c:v>
              </c:pt>
              <c:pt idx="932">
                <c:v>1.3686699017046111E-2</c:v>
              </c:pt>
              <c:pt idx="933">
                <c:v>3.5585417444319978E-2</c:v>
              </c:pt>
              <c:pt idx="934">
                <c:v>4.4046285927584972E-2</c:v>
              </c:pt>
              <c:pt idx="935">
                <c:v>5.9723777528928768E-2</c:v>
              </c:pt>
              <c:pt idx="936">
                <c:v>7.2415080253825925E-2</c:v>
              </c:pt>
              <c:pt idx="937">
                <c:v>7.1046410352121336E-2</c:v>
              </c:pt>
              <c:pt idx="938">
                <c:v>7.6396665422421295E-2</c:v>
              </c:pt>
              <c:pt idx="939">
                <c:v>8.0627099664053681E-2</c:v>
              </c:pt>
              <c:pt idx="940">
                <c:v>9.2198581560283488E-2</c:v>
              </c:pt>
              <c:pt idx="941">
                <c:v>0.10513873335821833</c:v>
              </c:pt>
              <c:pt idx="942">
                <c:v>8.709717556302099E-2</c:v>
              </c:pt>
              <c:pt idx="943">
                <c:v>8.0253826054498045E-2</c:v>
              </c:pt>
              <c:pt idx="944">
                <c:v>7.0299863133009843E-2</c:v>
              </c:pt>
              <c:pt idx="945">
                <c:v>7.714321264153301E-2</c:v>
              </c:pt>
              <c:pt idx="946">
                <c:v>7.5276844593753944E-2</c:v>
              </c:pt>
              <c:pt idx="947">
                <c:v>5.300485255692422E-2</c:v>
              </c:pt>
              <c:pt idx="948">
                <c:v>5.6737588652482129E-2</c:v>
              </c:pt>
              <c:pt idx="949">
                <c:v>6.5820579818340219E-2</c:v>
              </c:pt>
              <c:pt idx="950">
                <c:v>7.1917382107751671E-2</c:v>
              </c:pt>
              <c:pt idx="951">
                <c:v>6.4825183526191266E-2</c:v>
              </c:pt>
              <c:pt idx="952">
                <c:v>7.1419683961677194E-2</c:v>
              </c:pt>
              <c:pt idx="953">
                <c:v>8.3364439467463081E-2</c:v>
              </c:pt>
              <c:pt idx="954">
                <c:v>0.10588528057732982</c:v>
              </c:pt>
              <c:pt idx="955">
                <c:v>0.11011571481896221</c:v>
              </c:pt>
              <c:pt idx="956">
                <c:v>0.14196839616772405</c:v>
              </c:pt>
              <c:pt idx="957">
                <c:v>0.17133258678611418</c:v>
              </c:pt>
              <c:pt idx="958">
                <c:v>0.14495458504417069</c:v>
              </c:pt>
              <c:pt idx="959">
                <c:v>0.17071046410352109</c:v>
              </c:pt>
              <c:pt idx="960">
                <c:v>0.18900087097175566</c:v>
              </c:pt>
              <c:pt idx="961">
                <c:v>0.16075650118203311</c:v>
              </c:pt>
              <c:pt idx="962">
                <c:v>0.14246609431379875</c:v>
              </c:pt>
              <c:pt idx="963">
                <c:v>0.13537389573223835</c:v>
              </c:pt>
              <c:pt idx="964">
                <c:v>0.14769192484757987</c:v>
              </c:pt>
              <c:pt idx="965">
                <c:v>0.13475177304964525</c:v>
              </c:pt>
              <c:pt idx="966">
                <c:v>0.1235535647629713</c:v>
              </c:pt>
              <c:pt idx="967">
                <c:v>0.11521712081622493</c:v>
              </c:pt>
              <c:pt idx="968">
                <c:v>0.12977479158890137</c:v>
              </c:pt>
              <c:pt idx="969">
                <c:v>0.13972875451038935</c:v>
              </c:pt>
              <c:pt idx="970">
                <c:v>0.12342914022645246</c:v>
              </c:pt>
              <c:pt idx="971">
                <c:v>0.13885778275475902</c:v>
              </c:pt>
              <c:pt idx="972">
                <c:v>0.12666417817593634</c:v>
              </c:pt>
              <c:pt idx="973">
                <c:v>0.18613910663182764</c:v>
              </c:pt>
              <c:pt idx="974">
                <c:v>0.18924972004479268</c:v>
              </c:pt>
              <c:pt idx="975">
                <c:v>0.16536020903322135</c:v>
              </c:pt>
              <c:pt idx="976">
                <c:v>0.15453527435610304</c:v>
              </c:pt>
              <c:pt idx="977">
                <c:v>0.17954460619634194</c:v>
              </c:pt>
              <c:pt idx="978">
                <c:v>0.19970138111235536</c:v>
              </c:pt>
              <c:pt idx="979">
                <c:v>0.21898718427273867</c:v>
              </c:pt>
              <c:pt idx="980">
                <c:v>0.21177056115465964</c:v>
              </c:pt>
              <c:pt idx="981">
                <c:v>0.22769690182904068</c:v>
              </c:pt>
              <c:pt idx="982">
                <c:v>0.24250342167475414</c:v>
              </c:pt>
              <c:pt idx="983">
                <c:v>0.26315789473684204</c:v>
              </c:pt>
              <c:pt idx="984">
                <c:v>0.26539753639417696</c:v>
              </c:pt>
              <c:pt idx="985">
                <c:v>0.26601965907676983</c:v>
              </c:pt>
              <c:pt idx="986">
                <c:v>0.26017170586039562</c:v>
              </c:pt>
              <c:pt idx="987">
                <c:v>0.28978474555182254</c:v>
              </c:pt>
              <c:pt idx="988">
                <c:v>0.29799676496205052</c:v>
              </c:pt>
              <c:pt idx="989">
                <c:v>0.26850814980714199</c:v>
              </c:pt>
              <c:pt idx="990">
                <c:v>0.27659574468085091</c:v>
              </c:pt>
              <c:pt idx="991">
                <c:v>0.25270623366927936</c:v>
              </c:pt>
              <c:pt idx="992">
                <c:v>0.25295508274231682</c:v>
              </c:pt>
              <c:pt idx="993">
                <c:v>0.25432375264402141</c:v>
              </c:pt>
              <c:pt idx="994">
                <c:v>0.20156774916013442</c:v>
              </c:pt>
              <c:pt idx="995">
                <c:v>9.5433619509767142E-2</c:v>
              </c:pt>
              <c:pt idx="996">
                <c:v>4.1682219733731429E-2</c:v>
              </c:pt>
              <c:pt idx="997">
                <c:v>3.1230558666168751E-2</c:v>
              </c:pt>
              <c:pt idx="998">
                <c:v>4.3299738708473257E-2</c:v>
              </c:pt>
              <c:pt idx="999">
                <c:v>7.9134005225830473E-2</c:v>
              </c:pt>
              <c:pt idx="1000">
                <c:v>0.12554435734726876</c:v>
              </c:pt>
              <c:pt idx="1001">
                <c:v>0.15105138733358214</c:v>
              </c:pt>
              <c:pt idx="1002">
                <c:v>0.15117581187010076</c:v>
              </c:pt>
              <c:pt idx="1003">
                <c:v>0.16598233171581422</c:v>
              </c:pt>
              <c:pt idx="1004">
                <c:v>0.1792957571233047</c:v>
              </c:pt>
              <c:pt idx="1005">
                <c:v>0.17668284185641414</c:v>
              </c:pt>
              <c:pt idx="1006">
                <c:v>0.21388577827547595</c:v>
              </c:pt>
              <c:pt idx="1007">
                <c:v>0.20530048525569233</c:v>
              </c:pt>
              <c:pt idx="1008">
                <c:v>0.20841109866865737</c:v>
              </c:pt>
              <c:pt idx="1009">
                <c:v>0.20442951350006222</c:v>
              </c:pt>
              <c:pt idx="1010">
                <c:v>0.20455393803658084</c:v>
              </c:pt>
              <c:pt idx="1011">
                <c:v>0.20019907925842961</c:v>
              </c:pt>
              <c:pt idx="1012">
                <c:v>0.13475177304964525</c:v>
              </c:pt>
              <c:pt idx="1013">
                <c:v>0.13997760358342659</c:v>
              </c:pt>
              <c:pt idx="1014">
                <c:v>0.15154908547965662</c:v>
              </c:pt>
              <c:pt idx="1015">
                <c:v>0.15839243498817956</c:v>
              </c:pt>
              <c:pt idx="1016">
                <c:v>0.17830036083115575</c:v>
              </c:pt>
              <c:pt idx="1017">
                <c:v>0.14881174567624722</c:v>
              </c:pt>
              <c:pt idx="1018">
                <c:v>0.13500062212268249</c:v>
              </c:pt>
              <c:pt idx="1019">
                <c:v>0.14744307577454263</c:v>
              </c:pt>
              <c:pt idx="1020">
                <c:v>0.13935548090083372</c:v>
              </c:pt>
              <c:pt idx="1021">
                <c:v>0.16498693542366549</c:v>
              </c:pt>
              <c:pt idx="1022">
                <c:v>0.14744307577454263</c:v>
              </c:pt>
              <c:pt idx="1023">
                <c:v>0.15577951972128901</c:v>
              </c:pt>
              <c:pt idx="1024">
                <c:v>0.1336319522209779</c:v>
              </c:pt>
              <c:pt idx="1025">
                <c:v>0.15304217991787983</c:v>
              </c:pt>
              <c:pt idx="1026">
                <c:v>0.14955829289535894</c:v>
              </c:pt>
              <c:pt idx="1027">
                <c:v>0.15416200074654718</c:v>
              </c:pt>
              <c:pt idx="1028">
                <c:v>0.15677491601343774</c:v>
              </c:pt>
              <c:pt idx="1029">
                <c:v>0.19609306955331585</c:v>
              </c:pt>
              <c:pt idx="1030">
                <c:v>0.17207913400522568</c:v>
              </c:pt>
              <c:pt idx="1031">
                <c:v>0.15565509518477039</c:v>
              </c:pt>
              <c:pt idx="1032">
                <c:v>0.16349384098544228</c:v>
              </c:pt>
              <c:pt idx="1033">
                <c:v>0.16399153913151676</c:v>
              </c:pt>
              <c:pt idx="1034">
                <c:v>0.20903322135125046</c:v>
              </c:pt>
              <c:pt idx="1035">
                <c:v>0.20293641906183879</c:v>
              </c:pt>
              <c:pt idx="1036">
                <c:v>0.21600099539629203</c:v>
              </c:pt>
              <c:pt idx="1037">
                <c:v>0.22757247729252206</c:v>
              </c:pt>
              <c:pt idx="1038">
                <c:v>0.20642030608435991</c:v>
              </c:pt>
              <c:pt idx="1039">
                <c:v>0.22558168470822437</c:v>
              </c:pt>
              <c:pt idx="1040">
                <c:v>0.2193604578822943</c:v>
              </c:pt>
              <c:pt idx="1041">
                <c:v>0.19808386213761353</c:v>
              </c:pt>
              <c:pt idx="1042">
                <c:v>0.20330969267139465</c:v>
              </c:pt>
              <c:pt idx="1043">
                <c:v>0.19808386213761353</c:v>
              </c:pt>
              <c:pt idx="1044">
                <c:v>0.20343411720791349</c:v>
              </c:pt>
              <c:pt idx="1045">
                <c:v>0.19671519223590872</c:v>
              </c:pt>
              <c:pt idx="1046">
                <c:v>0.20766455144954588</c:v>
              </c:pt>
              <c:pt idx="1047">
                <c:v>0.20281199452532039</c:v>
              </c:pt>
              <c:pt idx="1048">
                <c:v>0.20679357969391554</c:v>
              </c:pt>
              <c:pt idx="1049">
                <c:v>0.21251710837377114</c:v>
              </c:pt>
              <c:pt idx="1050">
                <c:v>0.22371531666044531</c:v>
              </c:pt>
              <c:pt idx="1051">
                <c:v>0.2606694040064701</c:v>
              </c:pt>
              <c:pt idx="1052">
                <c:v>0.26129152668906297</c:v>
              </c:pt>
              <c:pt idx="1053">
                <c:v>0.25171083737713063</c:v>
              </c:pt>
              <c:pt idx="1054">
                <c:v>0.25619012069180047</c:v>
              </c:pt>
              <c:pt idx="1055">
                <c:v>0.28132387706855777</c:v>
              </c:pt>
              <c:pt idx="1056">
                <c:v>0.26838372527062337</c:v>
              </c:pt>
              <c:pt idx="1057">
                <c:v>0.24038820455393783</c:v>
              </c:pt>
              <c:pt idx="1058">
                <c:v>0.40475301729501045</c:v>
              </c:pt>
              <c:pt idx="1059">
                <c:v>0.35460992907801425</c:v>
              </c:pt>
              <c:pt idx="1060">
                <c:v>0.38061465721040166</c:v>
              </c:pt>
              <c:pt idx="1061">
                <c:v>0.38409854423292278</c:v>
              </c:pt>
              <c:pt idx="1062">
                <c:v>0.37240263780017413</c:v>
              </c:pt>
              <c:pt idx="1063">
                <c:v>0.38011695906432741</c:v>
              </c:pt>
              <c:pt idx="1064">
                <c:v>0.36779892994898589</c:v>
              </c:pt>
              <c:pt idx="1065">
                <c:v>0.36518601468209533</c:v>
              </c:pt>
              <c:pt idx="1066">
                <c:v>0.3880801294015177</c:v>
              </c:pt>
              <c:pt idx="1067">
                <c:v>0.39616772427522684</c:v>
              </c:pt>
              <c:pt idx="1068">
                <c:v>0.41769316909294507</c:v>
              </c:pt>
              <c:pt idx="1069">
                <c:v>0.44208037825059088</c:v>
              </c:pt>
              <c:pt idx="1070">
                <c:v>0.43760109493592148</c:v>
              </c:pt>
              <c:pt idx="1071">
                <c:v>0.4342416324499192</c:v>
              </c:pt>
              <c:pt idx="1072">
                <c:v>0.39231056364315031</c:v>
              </c:pt>
              <c:pt idx="1073">
                <c:v>0.39442578076396662</c:v>
              </c:pt>
              <c:pt idx="1074">
                <c:v>0.39007092198581561</c:v>
              </c:pt>
              <c:pt idx="1075">
                <c:v>8.3613288540500097E-2</c:v>
              </c:pt>
              <c:pt idx="1076">
                <c:v>0.10377006345651352</c:v>
              </c:pt>
              <c:pt idx="1077">
                <c:v>0.10426776160258799</c:v>
              </c:pt>
              <c:pt idx="1078">
                <c:v>9.1452034341171995E-2</c:v>
              </c:pt>
              <c:pt idx="1079">
                <c:v>9.8170959313176542E-2</c:v>
              </c:pt>
              <c:pt idx="1080">
                <c:v>9.456264775413703E-2</c:v>
              </c:pt>
              <c:pt idx="1081">
                <c:v>0.11272863008585277</c:v>
              </c:pt>
              <c:pt idx="1082">
                <c:v>0.10488988428518087</c:v>
              </c:pt>
              <c:pt idx="1083">
                <c:v>0.12616648002986186</c:v>
              </c:pt>
              <c:pt idx="1084">
                <c:v>0.11919870598482007</c:v>
              </c:pt>
              <c:pt idx="1085">
                <c:v>0.11471942267015045</c:v>
              </c:pt>
              <c:pt idx="1086">
                <c:v>0.11795446061963411</c:v>
              </c:pt>
              <c:pt idx="1087">
                <c:v>0.11260420554933437</c:v>
              </c:pt>
              <c:pt idx="1088">
                <c:v>0.10053502550702986</c:v>
              </c:pt>
              <c:pt idx="1089">
                <c:v>0.10488988428518087</c:v>
              </c:pt>
              <c:pt idx="1090">
                <c:v>0.1057608560408112</c:v>
              </c:pt>
              <c:pt idx="1091">
                <c:v>0.10961801667288773</c:v>
              </c:pt>
              <c:pt idx="1092">
                <c:v>0.11422172452407597</c:v>
              </c:pt>
              <c:pt idx="1093">
                <c:v>0.10974244120940635</c:v>
              </c:pt>
              <c:pt idx="1094">
                <c:v>9.9912902824436989E-2</c:v>
              </c:pt>
              <c:pt idx="1095">
                <c:v>0.1107378375015553</c:v>
              </c:pt>
              <c:pt idx="1096">
                <c:v>0.12442453651860141</c:v>
              </c:pt>
              <c:pt idx="1097">
                <c:v>0.13711583924349879</c:v>
              </c:pt>
              <c:pt idx="1098">
                <c:v>0.13437849944008962</c:v>
              </c:pt>
              <c:pt idx="1099">
                <c:v>0.11683463979096675</c:v>
              </c:pt>
              <c:pt idx="1100">
                <c:v>0.11546596988926217</c:v>
              </c:pt>
              <c:pt idx="1101">
                <c:v>0.11745676247355985</c:v>
              </c:pt>
              <c:pt idx="1102">
                <c:v>0.12006967774045041</c:v>
              </c:pt>
              <c:pt idx="1103">
                <c:v>0.13226328231927331</c:v>
              </c:pt>
              <c:pt idx="1104">
                <c:v>0.14234166977728013</c:v>
              </c:pt>
              <c:pt idx="1105">
                <c:v>0.14184397163120566</c:v>
              </c:pt>
              <c:pt idx="1106">
                <c:v>0.15851685952469818</c:v>
              </c:pt>
              <c:pt idx="1107">
                <c:v>0.15291775538136121</c:v>
              </c:pt>
              <c:pt idx="1108">
                <c:v>0.13748911285305465</c:v>
              </c:pt>
              <c:pt idx="1109">
                <c:v>0.13002364066193861</c:v>
              </c:pt>
              <c:pt idx="1110">
                <c:v>0.13699141470698017</c:v>
              </c:pt>
              <c:pt idx="1111">
                <c:v>0.13798681099912891</c:v>
              </c:pt>
              <c:pt idx="1112">
                <c:v>0.1408485753390567</c:v>
              </c:pt>
              <c:pt idx="1113">
                <c:v>0.18265521960930697</c:v>
              </c:pt>
              <c:pt idx="1114">
                <c:v>0.16959064327485374</c:v>
              </c:pt>
              <c:pt idx="1115">
                <c:v>0.17344780390693049</c:v>
              </c:pt>
              <c:pt idx="1116">
                <c:v>0.21736966529799662</c:v>
              </c:pt>
              <c:pt idx="1117">
                <c:v>0.20853552320517599</c:v>
              </c:pt>
              <c:pt idx="1118">
                <c:v>0.2150055991041433</c:v>
              </c:pt>
              <c:pt idx="1119">
                <c:v>0.23167848699763582</c:v>
              </c:pt>
              <c:pt idx="1120">
                <c:v>0.27136991414706957</c:v>
              </c:pt>
              <c:pt idx="1121">
                <c:v>0.25370162996142831</c:v>
              </c:pt>
              <c:pt idx="1122">
                <c:v>0.26850814980714199</c:v>
              </c:pt>
              <c:pt idx="1123">
                <c:v>0.26776160258803028</c:v>
              </c:pt>
              <c:pt idx="1124">
                <c:v>0.27485380116959046</c:v>
              </c:pt>
              <c:pt idx="1125">
                <c:v>0.21786736344407109</c:v>
              </c:pt>
              <c:pt idx="1126">
                <c:v>0.2499688938658704</c:v>
              </c:pt>
              <c:pt idx="1127">
                <c:v>0.2478536767450541</c:v>
              </c:pt>
              <c:pt idx="1128">
                <c:v>0.24399651611297735</c:v>
              </c:pt>
              <c:pt idx="1129">
                <c:v>0.23665546845837993</c:v>
              </c:pt>
              <c:pt idx="1130">
                <c:v>0.25320393181535406</c:v>
              </c:pt>
              <c:pt idx="1131">
                <c:v>0.23578449670274981</c:v>
              </c:pt>
              <c:pt idx="1132">
                <c:v>0.24312554435734723</c:v>
              </c:pt>
              <c:pt idx="1133">
                <c:v>0.27174318775662565</c:v>
              </c:pt>
              <c:pt idx="1134">
                <c:v>0.27472937663307206</c:v>
              </c:pt>
              <c:pt idx="1135">
                <c:v>0.28692298121189475</c:v>
              </c:pt>
              <c:pt idx="1136">
                <c:v>0.28679855667537635</c:v>
              </c:pt>
              <c:pt idx="1137">
                <c:v>0.30981709593131757</c:v>
              </c:pt>
              <c:pt idx="1138">
                <c:v>0.2701256687818836</c:v>
              </c:pt>
              <c:pt idx="1139">
                <c:v>0.26639293268632569</c:v>
              </c:pt>
              <c:pt idx="1140">
                <c:v>0.26141595122558159</c:v>
              </c:pt>
              <c:pt idx="1141">
                <c:v>0.23142963792459881</c:v>
              </c:pt>
              <c:pt idx="1142">
                <c:v>0.24076147816349391</c:v>
              </c:pt>
              <c:pt idx="1143">
                <c:v>0.23615777031230545</c:v>
              </c:pt>
              <c:pt idx="1144">
                <c:v>0.23354485504541489</c:v>
              </c:pt>
              <c:pt idx="1145">
                <c:v>0.27062336692795808</c:v>
              </c:pt>
              <c:pt idx="1146">
                <c:v>0.27049894239143946</c:v>
              </c:pt>
              <c:pt idx="1147">
                <c:v>0.26962797063580934</c:v>
              </c:pt>
              <c:pt idx="1148">
                <c:v>0.25992285678735838</c:v>
              </c:pt>
              <c:pt idx="1149">
                <c:v>0.247231554062461</c:v>
              </c:pt>
              <c:pt idx="1150">
                <c:v>0.23777528928704728</c:v>
              </c:pt>
              <c:pt idx="1151">
                <c:v>0.24884907303720283</c:v>
              </c:pt>
              <c:pt idx="1152">
                <c:v>0.23640661938534269</c:v>
              </c:pt>
              <c:pt idx="1153">
                <c:v>0.24797810128157272</c:v>
              </c:pt>
              <c:pt idx="1154">
                <c:v>0.23615777031230545</c:v>
              </c:pt>
              <c:pt idx="1155">
                <c:v>0.2449919124051263</c:v>
              </c:pt>
              <c:pt idx="1156">
                <c:v>0.27025009331840222</c:v>
              </c:pt>
              <c:pt idx="1157">
                <c:v>0.29040686823441564</c:v>
              </c:pt>
              <c:pt idx="1158">
                <c:v>0.29874331218116201</c:v>
              </c:pt>
              <c:pt idx="1159">
                <c:v>0.28431006594500441</c:v>
              </c:pt>
              <c:pt idx="1160">
                <c:v>0.3208908796814729</c:v>
              </c:pt>
              <c:pt idx="1161">
                <c:v>0.31678486997635913</c:v>
              </c:pt>
              <c:pt idx="1162">
                <c:v>0.33930571108622631</c:v>
              </c:pt>
              <c:pt idx="1163">
                <c:v>0.33495085230807509</c:v>
              </c:pt>
              <c:pt idx="1164">
                <c:v>0.30409356725146175</c:v>
              </c:pt>
              <c:pt idx="1165">
                <c:v>0.31280328480776398</c:v>
              </c:pt>
              <c:pt idx="1166">
                <c:v>0.35050391937290026</c:v>
              </c:pt>
              <c:pt idx="1167">
                <c:v>0.31479407739206167</c:v>
              </c:pt>
              <c:pt idx="1168">
                <c:v>0.32848077640910778</c:v>
              </c:pt>
              <c:pt idx="1169">
                <c:v>0.315665049147692</c:v>
              </c:pt>
              <c:pt idx="1170">
                <c:v>0.33470200323503785</c:v>
              </c:pt>
              <c:pt idx="1171">
                <c:v>0.33544855045414934</c:v>
              </c:pt>
              <c:pt idx="1172">
                <c:v>0.3536145327858653</c:v>
              </c:pt>
              <c:pt idx="1173">
                <c:v>0.35311683463979082</c:v>
              </c:pt>
              <c:pt idx="1174">
                <c:v>0.36269752395172317</c:v>
              </c:pt>
              <c:pt idx="1175">
                <c:v>0.36829662809506036</c:v>
              </c:pt>
              <c:pt idx="1176">
                <c:v>0.43498817966903069</c:v>
              </c:pt>
              <c:pt idx="1177">
                <c:v>0.36630583551076246</c:v>
              </c:pt>
              <c:pt idx="1178">
                <c:v>0.4387209157645886</c:v>
              </c:pt>
              <c:pt idx="1179">
                <c:v>0.41396043299738716</c:v>
              </c:pt>
              <c:pt idx="1180">
                <c:v>0.41632449919124048</c:v>
              </c:pt>
              <c:pt idx="1181">
                <c:v>0.48699763593380596</c:v>
              </c:pt>
              <c:pt idx="1182">
                <c:v>0.50864750528804281</c:v>
              </c:pt>
              <c:pt idx="1183">
                <c:v>0.45837999253452755</c:v>
              </c:pt>
              <c:pt idx="1184">
                <c:v>0.44245365186014673</c:v>
              </c:pt>
              <c:pt idx="1185">
                <c:v>0.46883165360209023</c:v>
              </c:pt>
              <c:pt idx="1186">
                <c:v>0.50093318402388931</c:v>
              </c:pt>
              <c:pt idx="1187">
                <c:v>0.49707602339181278</c:v>
              </c:pt>
              <c:pt idx="1188">
                <c:v>0.50690556177678214</c:v>
              </c:pt>
              <c:pt idx="1189">
                <c:v>0.49097922110240133</c:v>
              </c:pt>
              <c:pt idx="1190">
                <c:v>0.45103894487993035</c:v>
              </c:pt>
              <c:pt idx="1191">
                <c:v>0.44643523702874188</c:v>
              </c:pt>
              <c:pt idx="1192">
                <c:v>0.43536145327858633</c:v>
              </c:pt>
              <c:pt idx="1193">
                <c:v>0.43809879308199573</c:v>
              </c:pt>
              <c:pt idx="1194">
                <c:v>0.4800298618887644</c:v>
              </c:pt>
              <c:pt idx="1195">
                <c:v>0.49819584422048013</c:v>
              </c:pt>
              <c:pt idx="1196">
                <c:v>0.45862884160756479</c:v>
              </c:pt>
              <c:pt idx="1197">
                <c:v>0.47443075774542742</c:v>
              </c:pt>
              <c:pt idx="1198">
                <c:v>0.54373522458628831</c:v>
              </c:pt>
              <c:pt idx="1199">
                <c:v>0.47418190867238996</c:v>
              </c:pt>
              <c:pt idx="1200">
                <c:v>0.44967027497822554</c:v>
              </c:pt>
              <c:pt idx="1201">
                <c:v>0.51461988304093542</c:v>
              </c:pt>
              <c:pt idx="1202">
                <c:v>0.45576707726763699</c:v>
              </c:pt>
              <c:pt idx="1203">
                <c:v>0.44855045414955819</c:v>
              </c:pt>
              <c:pt idx="1204">
                <c:v>0.46373024760482773</c:v>
              </c:pt>
              <c:pt idx="1205">
                <c:v>0.48376259798432253</c:v>
              </c:pt>
              <c:pt idx="1206">
                <c:v>0.47156899340549963</c:v>
              </c:pt>
              <c:pt idx="1207">
                <c:v>0.48450914520343402</c:v>
              </c:pt>
              <c:pt idx="1208">
                <c:v>0.43971631205673734</c:v>
              </c:pt>
              <c:pt idx="1209">
                <c:v>0.44407117083488834</c:v>
              </c:pt>
              <c:pt idx="1210">
                <c:v>0.40413089461241758</c:v>
              </c:pt>
              <c:pt idx="1211">
                <c:v>0.44407117083488834</c:v>
              </c:pt>
              <c:pt idx="1212">
                <c:v>0.42802040562398913</c:v>
              </c:pt>
              <c:pt idx="1213">
                <c:v>0.45302973746422781</c:v>
              </c:pt>
              <c:pt idx="1214">
                <c:v>0.43847206669155137</c:v>
              </c:pt>
              <c:pt idx="1215">
                <c:v>0.47579942764713179</c:v>
              </c:pt>
              <c:pt idx="1216">
                <c:v>0.4894861266641779</c:v>
              </c:pt>
              <c:pt idx="1217">
                <c:v>0.479905437352246</c:v>
              </c:pt>
              <c:pt idx="1218">
                <c:v>0.49421425905188499</c:v>
              </c:pt>
              <c:pt idx="1219">
                <c:v>0.46684086101779276</c:v>
              </c:pt>
              <c:pt idx="1220">
                <c:v>0.43673012318029114</c:v>
              </c:pt>
              <c:pt idx="1221">
                <c:v>0.45701132263282318</c:v>
              </c:pt>
              <c:pt idx="1222">
                <c:v>0.4316287171830282</c:v>
              </c:pt>
              <c:pt idx="1223">
                <c:v>0.43262411347517737</c:v>
              </c:pt>
              <c:pt idx="1224">
                <c:v>0.44344904815229547</c:v>
              </c:pt>
              <c:pt idx="1225">
                <c:v>0.46920492721164608</c:v>
              </c:pt>
              <c:pt idx="1226">
                <c:v>0.45464725643896964</c:v>
              </c:pt>
              <c:pt idx="1227">
                <c:v>0.44942142590518852</c:v>
              </c:pt>
              <c:pt idx="1228">
                <c:v>0.4220480278710963</c:v>
              </c:pt>
              <c:pt idx="1229">
                <c:v>0.4409605574219233</c:v>
              </c:pt>
              <c:pt idx="1230">
                <c:v>0.42503421674754249</c:v>
              </c:pt>
              <c:pt idx="1231">
                <c:v>0.38210775164862487</c:v>
              </c:pt>
              <c:pt idx="1232">
                <c:v>0.35199701381112347</c:v>
              </c:pt>
              <c:pt idx="1233">
                <c:v>0.32947617270125651</c:v>
              </c:pt>
              <c:pt idx="1234">
                <c:v>0.3536145327858653</c:v>
              </c:pt>
              <c:pt idx="1235">
                <c:v>0.34938409854423291</c:v>
              </c:pt>
              <c:pt idx="1236">
                <c:v>0.3758865248226948</c:v>
              </c:pt>
              <c:pt idx="1237">
                <c:v>0.35535647629712575</c:v>
              </c:pt>
              <c:pt idx="1238">
                <c:v>0.36045788229438847</c:v>
              </c:pt>
              <c:pt idx="1239">
                <c:v>0.3691675998506907</c:v>
              </c:pt>
              <c:pt idx="1240">
                <c:v>0.39703869603085717</c:v>
              </c:pt>
              <c:pt idx="1241">
                <c:v>0.40512629090456631</c:v>
              </c:pt>
              <c:pt idx="1242">
                <c:v>0.38944879930322251</c:v>
              </c:pt>
              <c:pt idx="1243">
                <c:v>0.39380365808137352</c:v>
              </c:pt>
              <c:pt idx="1244">
                <c:v>0.38434739330595979</c:v>
              </c:pt>
              <c:pt idx="1245">
                <c:v>0.43760109493592148</c:v>
              </c:pt>
              <c:pt idx="1246">
                <c:v>0.43449048152295644</c:v>
              </c:pt>
              <c:pt idx="1247">
                <c:v>0.46472564389697646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9F8A-46E3-8FDD-3A61C99DC0DD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1397054379142855E-2</c:v>
              </c:pt>
              <c:pt idx="2">
                <c:v>2.4387000584288776E-2</c:v>
              </c:pt>
              <c:pt idx="3">
                <c:v>4.164567928595897E-2</c:v>
              </c:pt>
              <c:pt idx="4">
                <c:v>4.6360284488142778E-2</c:v>
              </c:pt>
              <c:pt idx="5">
                <c:v>4.0565752624261986E-2</c:v>
              </c:pt>
              <c:pt idx="6">
                <c:v>4.1283017347329309E-2</c:v>
              </c:pt>
              <c:pt idx="7">
                <c:v>7.0005842886788905E-2</c:v>
              </c:pt>
              <c:pt idx="8">
                <c:v>5.3565168335583113E-2</c:v>
              </c:pt>
              <c:pt idx="9">
                <c:v>4.7907642092962277E-2</c:v>
              </c:pt>
              <c:pt idx="10">
                <c:v>5.6756593395523192E-2</c:v>
              </c:pt>
              <c:pt idx="11">
                <c:v>5.8497370700944851E-2</c:v>
              </c:pt>
              <c:pt idx="12">
                <c:v>5.5862027280236815E-2</c:v>
              </c:pt>
              <c:pt idx="13">
                <c:v>5.16148530211753E-2</c:v>
              </c:pt>
              <c:pt idx="14">
                <c:v>4.4341466363104987E-2</c:v>
              </c:pt>
              <c:pt idx="15">
                <c:v>8.415771764753277E-2</c:v>
              </c:pt>
              <c:pt idx="16">
                <c:v>6.8200592347833044E-2</c:v>
              </c:pt>
              <c:pt idx="17">
                <c:v>6.7414824814135743E-2</c:v>
              </c:pt>
              <c:pt idx="18">
                <c:v>0.10049765277134171</c:v>
              </c:pt>
              <c:pt idx="19">
                <c:v>0.10609876493462012</c:v>
              </c:pt>
              <c:pt idx="20">
                <c:v>0.10041706122942395</c:v>
              </c:pt>
              <c:pt idx="21">
                <c:v>0.11313037696693717</c:v>
              </c:pt>
              <c:pt idx="22">
                <c:v>8.8916648197771453E-2</c:v>
              </c:pt>
              <c:pt idx="23">
                <c:v>9.1733322587794319E-2</c:v>
              </c:pt>
              <c:pt idx="24">
                <c:v>0.10502286785001913</c:v>
              </c:pt>
              <c:pt idx="25">
                <c:v>0.13519231156690115</c:v>
              </c:pt>
              <c:pt idx="26">
                <c:v>0.13573630447484519</c:v>
              </c:pt>
              <c:pt idx="27">
                <c:v>0.11766768077690237</c:v>
              </c:pt>
              <c:pt idx="28">
                <c:v>0.11842927084802457</c:v>
              </c:pt>
              <c:pt idx="29">
                <c:v>0.11073277859488639</c:v>
              </c:pt>
              <c:pt idx="30">
                <c:v>0.11899341164144817</c:v>
              </c:pt>
              <c:pt idx="31">
                <c:v>0.12822920234521384</c:v>
              </c:pt>
              <c:pt idx="32">
                <c:v>0.1154876795680293</c:v>
              </c:pt>
              <c:pt idx="33">
                <c:v>0.12199544657788164</c:v>
              </c:pt>
              <c:pt idx="34">
                <c:v>0.12567042088932756</c:v>
              </c:pt>
              <c:pt idx="35">
                <c:v>0.123957850623577</c:v>
              </c:pt>
              <c:pt idx="36">
                <c:v>0.13520842987528447</c:v>
              </c:pt>
              <c:pt idx="37">
                <c:v>0.10537747063445679</c:v>
              </c:pt>
              <c:pt idx="38">
                <c:v>0.11995245099026852</c:v>
              </c:pt>
              <c:pt idx="39">
                <c:v>0.1238369633107006</c:v>
              </c:pt>
              <c:pt idx="40">
                <c:v>0.11288860234118414</c:v>
              </c:pt>
              <c:pt idx="41">
                <c:v>0.11911429895432479</c:v>
              </c:pt>
              <c:pt idx="42">
                <c:v>0.12787862913787196</c:v>
              </c:pt>
              <c:pt idx="43">
                <c:v>0.12495718574335624</c:v>
              </c:pt>
              <c:pt idx="44">
                <c:v>0.1224789958293877</c:v>
              </c:pt>
              <c:pt idx="45">
                <c:v>0.11475429653657843</c:v>
              </c:pt>
              <c:pt idx="46">
                <c:v>8.7304817359417974E-2</c:v>
              </c:pt>
              <c:pt idx="47">
                <c:v>4.3849857957407146E-2</c:v>
              </c:pt>
              <c:pt idx="48">
                <c:v>3.9098986561360238E-2</c:v>
              </c:pt>
              <c:pt idx="49">
                <c:v>4.5739729615376756E-2</c:v>
              </c:pt>
              <c:pt idx="50">
                <c:v>3.8716176737251473E-2</c:v>
              </c:pt>
              <c:pt idx="51">
                <c:v>4.3313924203654874E-2</c:v>
              </c:pt>
              <c:pt idx="52">
                <c:v>4.555436906896615E-2</c:v>
              </c:pt>
              <c:pt idx="53">
                <c:v>5.1800213567586129E-2</c:v>
              </c:pt>
              <c:pt idx="54">
                <c:v>5.2199141700078444E-2</c:v>
              </c:pt>
              <c:pt idx="55">
                <c:v>3.8550964076320193E-2</c:v>
              </c:pt>
              <c:pt idx="56">
                <c:v>5.2779400801885812E-2</c:v>
              </c:pt>
              <c:pt idx="57">
                <c:v>4.9060101142385015E-2</c:v>
              </c:pt>
              <c:pt idx="58">
                <c:v>6.6689500936876644E-2</c:v>
              </c:pt>
              <c:pt idx="59">
                <c:v>5.409707251223983E-2</c:v>
              </c:pt>
              <c:pt idx="60">
                <c:v>5.3347571172405406E-2</c:v>
              </c:pt>
              <c:pt idx="61">
                <c:v>4.5070819817460084E-2</c:v>
              </c:pt>
              <c:pt idx="62">
                <c:v>5.1888864263695433E-2</c:v>
              </c:pt>
              <c:pt idx="63">
                <c:v>5.5829790663469936E-2</c:v>
              </c:pt>
              <c:pt idx="64">
                <c:v>4.7190377369894954E-2</c:v>
              </c:pt>
              <c:pt idx="65">
                <c:v>5.7763987669493977E-2</c:v>
              </c:pt>
              <c:pt idx="66">
                <c:v>6.1511494368665875E-2</c:v>
              </c:pt>
              <c:pt idx="67">
                <c:v>3.4154695464710949E-2</c:v>
              </c:pt>
              <c:pt idx="68">
                <c:v>1.44903592367982E-2</c:v>
              </c:pt>
              <c:pt idx="69">
                <c:v>4.734753087663357E-3</c:v>
              </c:pt>
              <c:pt idx="70">
                <c:v>1.7919529345395091E-2</c:v>
              </c:pt>
              <c:pt idx="71">
                <c:v>2.4781899139685315E-2</c:v>
              </c:pt>
              <c:pt idx="72">
                <c:v>1.4546773316140404E-2</c:v>
              </c:pt>
              <c:pt idx="73">
                <c:v>1.5191505651481751E-2</c:v>
              </c:pt>
              <c:pt idx="74">
                <c:v>-5.032941792758816E-3</c:v>
              </c:pt>
              <c:pt idx="75">
                <c:v>5.9234783309491945E-3</c:v>
              </c:pt>
              <c:pt idx="76">
                <c:v>2.8122418552172901E-2</c:v>
              </c:pt>
              <c:pt idx="77">
                <c:v>2.718755666592787E-2</c:v>
              </c:pt>
              <c:pt idx="78">
                <c:v>2.390345133278271E-2</c:v>
              </c:pt>
              <c:pt idx="79">
                <c:v>2.8481050913706563E-2</c:v>
              </c:pt>
              <c:pt idx="80">
                <c:v>2.2755021860455749E-2</c:v>
              </c:pt>
              <c:pt idx="81">
                <c:v>1.3765035359539102E-2</c:v>
              </c:pt>
              <c:pt idx="82">
                <c:v>-1.9583744685995219E-2</c:v>
              </c:pt>
              <c:pt idx="83">
                <c:v>-5.5104466786210726E-2</c:v>
              </c:pt>
              <c:pt idx="84">
                <c:v>-5.9432232587189993E-2</c:v>
              </c:pt>
              <c:pt idx="85">
                <c:v>-5.1175629117724108E-2</c:v>
              </c:pt>
              <c:pt idx="86">
                <c:v>-6.5923881288658892E-2</c:v>
              </c:pt>
              <c:pt idx="87">
                <c:v>-4.3003646767271753E-2</c:v>
              </c:pt>
              <c:pt idx="88">
                <c:v>-3.9308524570346393E-2</c:v>
              </c:pt>
              <c:pt idx="89">
                <c:v>-4.6634295730663133E-2</c:v>
              </c:pt>
              <c:pt idx="90">
                <c:v>-5.2686720528680508E-2</c:v>
              </c:pt>
              <c:pt idx="91">
                <c:v>-6.3062881550581262E-2</c:v>
              </c:pt>
              <c:pt idx="92">
                <c:v>-7.2169725787278649E-2</c:v>
              </c:pt>
              <c:pt idx="93">
                <c:v>-4.7943908286825376E-2</c:v>
              </c:pt>
              <c:pt idx="94">
                <c:v>-3.8518727459553093E-2</c:v>
              </c:pt>
              <c:pt idx="95">
                <c:v>-3.9308524570346393E-2</c:v>
              </c:pt>
              <c:pt idx="96">
                <c:v>-5.0450305240465121E-2</c:v>
              </c:pt>
              <c:pt idx="97">
                <c:v>-3.1845747788769696E-2</c:v>
              </c:pt>
              <c:pt idx="98">
                <c:v>-3.1450849233372935E-2</c:v>
              </c:pt>
              <c:pt idx="99">
                <c:v>-3.716075997824031E-2</c:v>
              </c:pt>
              <c:pt idx="100">
                <c:v>-2.7219793282695082E-2</c:v>
              </c:pt>
              <c:pt idx="101">
                <c:v>-3.6709447343501345E-2</c:v>
              </c:pt>
              <c:pt idx="102">
                <c:v>-4.0497249813632452E-3</c:v>
              </c:pt>
              <c:pt idx="103">
                <c:v>-2.0047146052021958E-2</c:v>
              </c:pt>
              <c:pt idx="104">
                <c:v>-3.5113734813531416E-2</c:v>
              </c:pt>
              <c:pt idx="105">
                <c:v>-3.1301754880825317E-2</c:v>
              </c:pt>
              <c:pt idx="106">
                <c:v>-4.3213184776257796E-2</c:v>
              </c:pt>
              <c:pt idx="107">
                <c:v>-4.3438841093627389E-2</c:v>
              </c:pt>
              <c:pt idx="108">
                <c:v>-3.867185138919671E-2</c:v>
              </c:pt>
              <c:pt idx="109">
                <c:v>-3.9244051336812191E-2</c:v>
              </c:pt>
              <c:pt idx="110">
                <c:v>-7.6944774645900993E-2</c:v>
              </c:pt>
              <c:pt idx="111">
                <c:v>-9.7967078355126636E-2</c:v>
              </c:pt>
              <c:pt idx="112">
                <c:v>-0.10262123990087246</c:v>
              </c:pt>
              <c:pt idx="113">
                <c:v>-9.34740998932162E-2</c:v>
              </c:pt>
              <c:pt idx="114">
                <c:v>-8.5435093586928024E-2</c:v>
              </c:pt>
              <c:pt idx="115">
                <c:v>-9.2825337980779077E-2</c:v>
              </c:pt>
              <c:pt idx="116">
                <c:v>-9.6548667217375539E-2</c:v>
              </c:pt>
              <c:pt idx="117">
                <c:v>-8.8207442628896127E-2</c:v>
              </c:pt>
              <c:pt idx="118">
                <c:v>-9.5138315233816217E-2</c:v>
              </c:pt>
              <c:pt idx="119">
                <c:v>-0.13219833578465956</c:v>
              </c:pt>
              <c:pt idx="120">
                <c:v>-0.10660246207160562</c:v>
              </c:pt>
              <c:pt idx="121">
                <c:v>-9.1793766244232744E-2</c:v>
              </c:pt>
              <c:pt idx="122">
                <c:v>-8.6019382265831279E-2</c:v>
              </c:pt>
              <c:pt idx="123">
                <c:v>-8.8009993351197857E-2</c:v>
              </c:pt>
              <c:pt idx="124">
                <c:v>-8.8304152479197318E-2</c:v>
              </c:pt>
              <c:pt idx="125">
                <c:v>-8.9214836902867134E-2</c:v>
              </c:pt>
              <c:pt idx="126">
                <c:v>-8.6220861120625436E-2</c:v>
              </c:pt>
              <c:pt idx="127">
                <c:v>-9.0810549432837062E-2</c:v>
              </c:pt>
              <c:pt idx="128">
                <c:v>-6.9449761247557085E-2</c:v>
              </c:pt>
              <c:pt idx="129">
                <c:v>-5.2263614933612756E-2</c:v>
              </c:pt>
              <c:pt idx="130">
                <c:v>-6.0713638103681133E-2</c:v>
              </c:pt>
              <c:pt idx="131">
                <c:v>-6.5408095420385615E-2</c:v>
              </c:pt>
              <c:pt idx="132">
                <c:v>-4.6319988717184124E-2</c:v>
              </c:pt>
              <c:pt idx="133">
                <c:v>-2.1135131867910495E-2</c:v>
              </c:pt>
              <c:pt idx="134">
                <c:v>-2.6615356718312499E-2</c:v>
              </c:pt>
              <c:pt idx="135">
                <c:v>-1.9873874236898903E-2</c:v>
              </c:pt>
              <c:pt idx="136">
                <c:v>-9.9449962726412267E-3</c:v>
              </c:pt>
              <c:pt idx="137">
                <c:v>-2.6554913061874297E-2</c:v>
              </c:pt>
              <c:pt idx="138">
                <c:v>-3.0330626800717297E-2</c:v>
              </c:pt>
              <c:pt idx="139">
                <c:v>-2.971813108214294E-2</c:v>
              </c:pt>
              <c:pt idx="140">
                <c:v>-3.6810186770898534E-2</c:v>
              </c:pt>
              <c:pt idx="141">
                <c:v>-3.1108335180222935E-2</c:v>
              </c:pt>
              <c:pt idx="142">
                <c:v>-5.1562468518928983E-2</c:v>
              </c:pt>
              <c:pt idx="143">
                <c:v>-5.2279733241996196E-2</c:v>
              </c:pt>
              <c:pt idx="144">
                <c:v>-4.1141982148973466E-2</c:v>
              </c:pt>
              <c:pt idx="145">
                <c:v>-2.6454173634477107E-2</c:v>
              </c:pt>
              <c:pt idx="146">
                <c:v>-1.4385590232305234E-2</c:v>
              </c:pt>
              <c:pt idx="147">
                <c:v>-2.0554872766103238E-2</c:v>
              </c:pt>
              <c:pt idx="148">
                <c:v>-7.1524993451937968E-3</c:v>
              </c:pt>
              <c:pt idx="149">
                <c:v>2.0192210827473467E-2</c:v>
              </c:pt>
              <c:pt idx="150">
                <c:v>9.9369371184492294E-3</c:v>
              </c:pt>
              <c:pt idx="151">
                <c:v>7.0920556887554831E-4</c:v>
              </c:pt>
              <c:pt idx="152">
                <c:v>1.0851651119214933E-2</c:v>
              </c:pt>
              <c:pt idx="153">
                <c:v>-4.7146052021840301E-4</c:v>
              </c:pt>
              <c:pt idx="154">
                <c:v>-7.978562649849863E-3</c:v>
              </c:pt>
              <c:pt idx="155">
                <c:v>-2.5575725827574503E-2</c:v>
              </c:pt>
              <c:pt idx="156">
                <c:v>-4.6642354884854909E-2</c:v>
              </c:pt>
              <c:pt idx="157">
                <c:v>-5.0954002377450514E-2</c:v>
              </c:pt>
              <c:pt idx="158">
                <c:v>-6.6931275562629788E-2</c:v>
              </c:pt>
              <c:pt idx="159">
                <c:v>-7.7061632381681622E-2</c:v>
              </c:pt>
              <c:pt idx="160">
                <c:v>-7.9825922269457839E-2</c:v>
              </c:pt>
              <c:pt idx="161">
                <c:v>-0.10073942739709463</c:v>
              </c:pt>
              <c:pt idx="162">
                <c:v>-9.7938871315455533E-2</c:v>
              </c:pt>
              <c:pt idx="163">
                <c:v>-9.2382084500231665E-2</c:v>
              </c:pt>
              <c:pt idx="164">
                <c:v>-9.7918723429975985E-2</c:v>
              </c:pt>
              <c:pt idx="165">
                <c:v>-9.3139644994257975E-2</c:v>
              </c:pt>
              <c:pt idx="166">
                <c:v>-9.598855600104772E-2</c:v>
              </c:pt>
              <c:pt idx="167">
                <c:v>-0.11500815989361923</c:v>
              </c:pt>
              <c:pt idx="168">
                <c:v>-0.1056031269518265</c:v>
              </c:pt>
              <c:pt idx="169">
                <c:v>-0.10000201478854798</c:v>
              </c:pt>
              <c:pt idx="170">
                <c:v>-0.11565289222896058</c:v>
              </c:pt>
              <c:pt idx="171">
                <c:v>-0.11055950677976345</c:v>
              </c:pt>
              <c:pt idx="172">
                <c:v>-9.3687667479298131E-2</c:v>
              </c:pt>
              <c:pt idx="173">
                <c:v>-9.8603751536276318E-2</c:v>
              </c:pt>
              <c:pt idx="174">
                <c:v>-0.10257288497572181</c:v>
              </c:pt>
              <c:pt idx="175">
                <c:v>-9.2607740817601258E-2</c:v>
              </c:pt>
              <c:pt idx="176">
                <c:v>-8.0813168657949408E-2</c:v>
              </c:pt>
              <c:pt idx="177">
                <c:v>-7.7960228074063775E-2</c:v>
              </c:pt>
              <c:pt idx="178">
                <c:v>-7.0473273829911642E-2</c:v>
              </c:pt>
              <c:pt idx="179">
                <c:v>-7.2391352527552355E-2</c:v>
              </c:pt>
              <c:pt idx="180">
                <c:v>-7.9922632119759029E-2</c:v>
              </c:pt>
              <c:pt idx="181">
                <c:v>-7.1480668103882539E-2</c:v>
              </c:pt>
              <c:pt idx="182">
                <c:v>-6.0774081760119336E-2</c:v>
              </c:pt>
              <c:pt idx="183">
                <c:v>-7.7238933773900453E-2</c:v>
              </c:pt>
              <c:pt idx="184">
                <c:v>-7.1061592085910563E-2</c:v>
              </c:pt>
              <c:pt idx="185">
                <c:v>-8.1042854552414778E-2</c:v>
              </c:pt>
              <c:pt idx="186">
                <c:v>-0.10548626921604587</c:v>
              </c:pt>
              <c:pt idx="187">
                <c:v>-9.8656136038522746E-2</c:v>
              </c:pt>
              <c:pt idx="188">
                <c:v>-9.4610440634255499E-2</c:v>
              </c:pt>
              <c:pt idx="189">
                <c:v>-8.1973686861563921E-2</c:v>
              </c:pt>
              <c:pt idx="190">
                <c:v>-6.7382588197368642E-2</c:v>
              </c:pt>
              <c:pt idx="191">
                <c:v>-6.9610944331392477E-2</c:v>
              </c:pt>
              <c:pt idx="192">
                <c:v>-7.4688211472206056E-2</c:v>
              </c:pt>
              <c:pt idx="193">
                <c:v>-5.4230048556404009E-2</c:v>
              </c:pt>
              <c:pt idx="194">
                <c:v>-2.732053271009216E-2</c:v>
              </c:pt>
              <c:pt idx="195">
                <c:v>-1.3934277597566158E-2</c:v>
              </c:pt>
              <c:pt idx="196">
                <c:v>-2.09135051276369E-2</c:v>
              </c:pt>
              <c:pt idx="197">
                <c:v>-3.3433401164547849E-2</c:v>
              </c:pt>
              <c:pt idx="198">
                <c:v>-4.0537545584590884E-2</c:v>
              </c:pt>
              <c:pt idx="199">
                <c:v>-5.1820361453065567E-2</c:v>
              </c:pt>
              <c:pt idx="200">
                <c:v>-8.2545886809179403E-2</c:v>
              </c:pt>
              <c:pt idx="201">
                <c:v>-9.4445227973324219E-2</c:v>
              </c:pt>
              <c:pt idx="202">
                <c:v>-9.4715209638748465E-2</c:v>
              </c:pt>
              <c:pt idx="203">
                <c:v>-8.7502266637116466E-2</c:v>
              </c:pt>
              <c:pt idx="204">
                <c:v>-8.7083190619144601E-2</c:v>
              </c:pt>
              <c:pt idx="205">
                <c:v>-9.6403602441923808E-2</c:v>
              </c:pt>
              <c:pt idx="206">
                <c:v>-9.2652066165656022E-2</c:v>
              </c:pt>
              <c:pt idx="207">
                <c:v>-7.2693570809743591E-2</c:v>
              </c:pt>
              <c:pt idx="208">
                <c:v>-6.5734491165152287E-2</c:v>
              </c:pt>
              <c:pt idx="209">
                <c:v>-6.0564543751133293E-2</c:v>
              </c:pt>
              <c:pt idx="210">
                <c:v>-6.5134084177865592E-2</c:v>
              </c:pt>
              <c:pt idx="211">
                <c:v>-4.9616182781617058E-2</c:v>
              </c:pt>
              <c:pt idx="212">
                <c:v>-3.9268228799387628E-2</c:v>
              </c:pt>
              <c:pt idx="213">
                <c:v>-5.8509459432232624E-2</c:v>
              </c:pt>
              <c:pt idx="214">
                <c:v>-4.912054479882344E-2</c:v>
              </c:pt>
              <c:pt idx="215">
                <c:v>-3.955835835029109E-2</c:v>
              </c:pt>
              <c:pt idx="216">
                <c:v>-3.6044567122680449E-2</c:v>
              </c:pt>
              <c:pt idx="217">
                <c:v>-2.8311808675679506E-2</c:v>
              </c:pt>
              <c:pt idx="218">
                <c:v>-1.0658231418612663E-2</c:v>
              </c:pt>
              <c:pt idx="219">
                <c:v>-2.4137166804343857E-2</c:v>
              </c:pt>
              <c:pt idx="220">
                <c:v>-2.1864485322265481E-2</c:v>
              </c:pt>
              <c:pt idx="221">
                <c:v>-1.476840005641411E-2</c:v>
              </c:pt>
              <c:pt idx="222">
                <c:v>2.2581750045332694E-2</c:v>
              </c:pt>
              <c:pt idx="223">
                <c:v>1.9341970060242186E-2</c:v>
              </c:pt>
              <c:pt idx="224">
                <c:v>1.4437974734551551E-2</c:v>
              </c:pt>
              <c:pt idx="225">
                <c:v>3.5621461527612697E-2</c:v>
              </c:pt>
              <c:pt idx="226">
                <c:v>3.4070074345697421E-2</c:v>
              </c:pt>
              <c:pt idx="227">
                <c:v>6.4046098361976833E-2</c:v>
              </c:pt>
              <c:pt idx="228">
                <c:v>3.8623496464045948E-2</c:v>
              </c:pt>
              <c:pt idx="229">
                <c:v>4.4164164970886377E-2</c:v>
              </c:pt>
              <c:pt idx="230">
                <c:v>4.2483831321902699E-2</c:v>
              </c:pt>
              <c:pt idx="231">
                <c:v>9.2559385892450052E-3</c:v>
              </c:pt>
              <c:pt idx="232">
                <c:v>3.0906856325427778E-3</c:v>
              </c:pt>
              <c:pt idx="233">
                <c:v>1.1012834203050437E-2</c:v>
              </c:pt>
              <c:pt idx="234">
                <c:v>2.2666371164346222E-2</c:v>
              </c:pt>
              <c:pt idx="235">
                <c:v>5.9516853706202966E-3</c:v>
              </c:pt>
              <c:pt idx="236">
                <c:v>1.5743557713618017E-2</c:v>
              </c:pt>
              <c:pt idx="237">
                <c:v>-1.4909435254770731E-3</c:v>
              </c:pt>
              <c:pt idx="238">
                <c:v>1.1867104547377716E-2</c:v>
              </c:pt>
              <c:pt idx="239">
                <c:v>2.889609735458265E-2</c:v>
              </c:pt>
              <c:pt idx="240">
                <c:v>2.8597908649487191E-2</c:v>
              </c:pt>
              <c:pt idx="241">
                <c:v>2.4378941430096557E-3</c:v>
              </c:pt>
              <c:pt idx="242">
                <c:v>-1.8012209618601949E-3</c:v>
              </c:pt>
              <c:pt idx="243">
                <c:v>2.2767110591743744E-3</c:v>
              </c:pt>
              <c:pt idx="244">
                <c:v>-9.4695061753280463E-4</c:v>
              </c:pt>
              <c:pt idx="245">
                <c:v>-7.5151612838233461E-3</c:v>
              </c:pt>
              <c:pt idx="246">
                <c:v>-1.1222372212036369E-2</c:v>
              </c:pt>
              <c:pt idx="247">
                <c:v>-1.9934317893337217E-2</c:v>
              </c:pt>
              <c:pt idx="248">
                <c:v>-1.4365442346825685E-2</c:v>
              </c:pt>
              <c:pt idx="249">
                <c:v>-8.7522414522596126E-3</c:v>
              </c:pt>
              <c:pt idx="250">
                <c:v>-1.732718151230106E-3</c:v>
              </c:pt>
              <c:pt idx="251">
                <c:v>1.1343259524912774E-2</c:v>
              </c:pt>
              <c:pt idx="252">
                <c:v>2.2384300767634313E-2</c:v>
              </c:pt>
              <c:pt idx="253">
                <c:v>3.6910926198295613E-2</c:v>
              </c:pt>
              <c:pt idx="254">
                <c:v>3.4392440513368205E-2</c:v>
              </c:pt>
              <c:pt idx="255">
                <c:v>4.2250115850341441E-2</c:v>
              </c:pt>
              <c:pt idx="256">
                <c:v>1.4687808514496359E-2</c:v>
              </c:pt>
              <c:pt idx="257">
                <c:v>1.5634759132028941E-2</c:v>
              </c:pt>
              <c:pt idx="258">
                <c:v>-6.245844498619868E-3</c:v>
              </c:pt>
              <c:pt idx="259">
                <c:v>-2.7159349626256879E-2</c:v>
              </c:pt>
              <c:pt idx="260">
                <c:v>-4.8153446295811309E-2</c:v>
              </c:pt>
              <c:pt idx="261">
                <c:v>-5.3734410573610281E-2</c:v>
              </c:pt>
              <c:pt idx="262">
                <c:v>-6.1007797231680594E-2</c:v>
              </c:pt>
              <c:pt idx="263">
                <c:v>-6.6971571333588664E-2</c:v>
              </c:pt>
              <c:pt idx="264">
                <c:v>-8.2191284024741629E-2</c:v>
              </c:pt>
              <c:pt idx="265">
                <c:v>-8.7683597606431296E-2</c:v>
              </c:pt>
              <c:pt idx="266">
                <c:v>-9.0464005802591063E-2</c:v>
              </c:pt>
              <c:pt idx="267">
                <c:v>-7.3991094634618171E-2</c:v>
              </c:pt>
              <c:pt idx="268">
                <c:v>-9.2942195716559484E-2</c:v>
              </c:pt>
              <c:pt idx="269">
                <c:v>-9.9002679668768745E-2</c:v>
              </c:pt>
              <c:pt idx="270">
                <c:v>-0.1216327846392522</c:v>
              </c:pt>
              <c:pt idx="271">
                <c:v>-0.14313057844579213</c:v>
              </c:pt>
              <c:pt idx="272">
                <c:v>-0.13071142183627826</c:v>
              </c:pt>
              <c:pt idx="273">
                <c:v>-0.16671972276509595</c:v>
              </c:pt>
              <c:pt idx="274">
                <c:v>-0.14917897366671373</c:v>
              </c:pt>
              <c:pt idx="275">
                <c:v>-0.12878528398444589</c:v>
              </c:pt>
              <c:pt idx="276">
                <c:v>-0.12822920234521396</c:v>
              </c:pt>
              <c:pt idx="277">
                <c:v>-0.13674369874881642</c:v>
              </c:pt>
              <c:pt idx="278">
                <c:v>-0.11641448230008267</c:v>
              </c:pt>
              <c:pt idx="279">
                <c:v>-0.12255958737130546</c:v>
              </c:pt>
              <c:pt idx="280">
                <c:v>-0.12177381983760815</c:v>
              </c:pt>
              <c:pt idx="281">
                <c:v>-0.10879052243467047</c:v>
              </c:pt>
              <c:pt idx="282">
                <c:v>-0.11393629238611414</c:v>
              </c:pt>
              <c:pt idx="283">
                <c:v>-0.11292083895795146</c:v>
              </c:pt>
              <c:pt idx="284">
                <c:v>-0.10892752805593064</c:v>
              </c:pt>
              <c:pt idx="285">
                <c:v>-0.13162613583704397</c:v>
              </c:pt>
              <c:pt idx="286">
                <c:v>-0.12025063969536398</c:v>
              </c:pt>
              <c:pt idx="287">
                <c:v>-0.1011302963753955</c:v>
              </c:pt>
              <c:pt idx="288">
                <c:v>-0.11649507384200031</c:v>
              </c:pt>
              <c:pt idx="289">
                <c:v>-0.11057159551105111</c:v>
              </c:pt>
              <c:pt idx="290">
                <c:v>-0.10402353273024001</c:v>
              </c:pt>
              <c:pt idx="291">
                <c:v>-0.11139362923861151</c:v>
              </c:pt>
              <c:pt idx="292">
                <c:v>-0.12591622509217659</c:v>
              </c:pt>
              <c:pt idx="293">
                <c:v>-0.11794572159651839</c:v>
              </c:pt>
              <c:pt idx="294">
                <c:v>-0.1506376805754237</c:v>
              </c:pt>
              <c:pt idx="295">
                <c:v>-0.1518344649729011</c:v>
              </c:pt>
              <c:pt idx="296">
                <c:v>-0.12606531944472432</c:v>
              </c:pt>
              <c:pt idx="297">
                <c:v>-0.11527411198194759</c:v>
              </c:pt>
              <c:pt idx="298">
                <c:v>-0.12664960812362747</c:v>
              </c:pt>
              <c:pt idx="299">
                <c:v>-0.12610561521568309</c:v>
              </c:pt>
              <c:pt idx="300">
                <c:v>-0.13691697056393937</c:v>
              </c:pt>
              <c:pt idx="301">
                <c:v>-0.15564241532851131</c:v>
              </c:pt>
              <c:pt idx="302">
                <c:v>-0.14716015554167594</c:v>
              </c:pt>
              <c:pt idx="303">
                <c:v>-0.14730119074003178</c:v>
              </c:pt>
              <c:pt idx="304">
                <c:v>-0.16023613321781882</c:v>
              </c:pt>
              <c:pt idx="305">
                <c:v>-0.16410452722986724</c:v>
              </c:pt>
              <c:pt idx="306">
                <c:v>-0.18284206072572684</c:v>
              </c:pt>
              <c:pt idx="307">
                <c:v>-0.19906110853665915</c:v>
              </c:pt>
              <c:pt idx="308">
                <c:v>-0.22573690891140974</c:v>
              </c:pt>
              <c:pt idx="309">
                <c:v>-0.22599883142264232</c:v>
              </c:pt>
              <c:pt idx="310">
                <c:v>-0.22551528217113626</c:v>
              </c:pt>
              <c:pt idx="311">
                <c:v>-0.22168718393004649</c:v>
              </c:pt>
              <c:pt idx="312">
                <c:v>-0.22946426772510231</c:v>
              </c:pt>
              <c:pt idx="313">
                <c:v>-0.23689883746700791</c:v>
              </c:pt>
              <c:pt idx="314">
                <c:v>-0.22569661314045097</c:v>
              </c:pt>
              <c:pt idx="315">
                <c:v>-0.257558479237604</c:v>
              </c:pt>
              <c:pt idx="316">
                <c:v>-0.24594120847017109</c:v>
              </c:pt>
              <c:pt idx="317">
                <c:v>-0.24652952672617012</c:v>
              </c:pt>
              <c:pt idx="318">
                <c:v>-0.24401507061833871</c:v>
              </c:pt>
              <c:pt idx="319">
                <c:v>-0.24731932383696342</c:v>
              </c:pt>
              <c:pt idx="320">
                <c:v>-0.24007414421856432</c:v>
              </c:pt>
              <c:pt idx="321">
                <c:v>-0.2505026897427115</c:v>
              </c:pt>
              <c:pt idx="322">
                <c:v>-0.2569903088670844</c:v>
              </c:pt>
              <c:pt idx="323">
                <c:v>-0.24944694054358996</c:v>
              </c:pt>
              <c:pt idx="324">
                <c:v>-0.23085044224608642</c:v>
              </c:pt>
              <c:pt idx="325">
                <c:v>-0.19359297241754481</c:v>
              </c:pt>
              <c:pt idx="326">
                <c:v>-0.17964257651159521</c:v>
              </c:pt>
              <c:pt idx="327">
                <c:v>-0.17943706807970516</c:v>
              </c:pt>
              <c:pt idx="328">
                <c:v>-0.19497108778433703</c:v>
              </c:pt>
              <c:pt idx="329">
                <c:v>-0.19154594725283591</c:v>
              </c:pt>
              <c:pt idx="330">
                <c:v>-0.18689178570709009</c:v>
              </c:pt>
              <c:pt idx="331">
                <c:v>-0.19830354804263306</c:v>
              </c:pt>
              <c:pt idx="332">
                <c:v>-0.16716700582273902</c:v>
              </c:pt>
              <c:pt idx="333">
                <c:v>-0.1729010940301815</c:v>
              </c:pt>
              <c:pt idx="334">
                <c:v>-0.17036649003687065</c:v>
              </c:pt>
              <c:pt idx="335">
                <c:v>-0.18153244816956471</c:v>
              </c:pt>
              <c:pt idx="336">
                <c:v>-0.16088086555316017</c:v>
              </c:pt>
              <c:pt idx="337">
                <c:v>-0.18309592408276754</c:v>
              </c:pt>
              <c:pt idx="338">
                <c:v>-0.18811274756714291</c:v>
              </c:pt>
              <c:pt idx="339">
                <c:v>-0.20211149839824316</c:v>
              </c:pt>
              <c:pt idx="340">
                <c:v>-0.21266093123526686</c:v>
              </c:pt>
              <c:pt idx="341">
                <c:v>-0.23246630266153578</c:v>
              </c:pt>
              <c:pt idx="342">
                <c:v>-0.23482360526262769</c:v>
              </c:pt>
              <c:pt idx="343">
                <c:v>-0.22966977615699236</c:v>
              </c:pt>
              <c:pt idx="344">
                <c:v>-0.22984707754921119</c:v>
              </c:pt>
              <c:pt idx="345">
                <c:v>-0.22436685269880929</c:v>
              </c:pt>
              <c:pt idx="346">
                <c:v>-0.23854693449922437</c:v>
              </c:pt>
              <c:pt idx="347">
                <c:v>-0.24395059738480451</c:v>
              </c:pt>
              <c:pt idx="348">
                <c:v>-0.25755042008341222</c:v>
              </c:pt>
              <c:pt idx="349">
                <c:v>-0.27499848890858902</c:v>
              </c:pt>
              <c:pt idx="350">
                <c:v>-0.28237261499405641</c:v>
              </c:pt>
              <c:pt idx="351">
                <c:v>-0.27300384824612667</c:v>
              </c:pt>
              <c:pt idx="352">
                <c:v>-0.27392259182398815</c:v>
              </c:pt>
              <c:pt idx="353">
                <c:v>-0.25595873713053818</c:v>
              </c:pt>
              <c:pt idx="354">
                <c:v>-0.25308161908407711</c:v>
              </c:pt>
              <c:pt idx="355">
                <c:v>-0.24007817379566021</c:v>
              </c:pt>
              <c:pt idx="356">
                <c:v>-0.20224447444240734</c:v>
              </c:pt>
              <c:pt idx="357">
                <c:v>-0.22094171216730807</c:v>
              </c:pt>
              <c:pt idx="358">
                <c:v>-0.20909475550540968</c:v>
              </c:pt>
              <c:pt idx="359">
                <c:v>-0.22742933129168097</c:v>
              </c:pt>
              <c:pt idx="360">
                <c:v>-0.21062599480184552</c:v>
              </c:pt>
              <c:pt idx="361">
                <c:v>-0.21171398061773417</c:v>
              </c:pt>
              <c:pt idx="362">
                <c:v>-0.22335139927064651</c:v>
              </c:pt>
              <c:pt idx="363">
                <c:v>-0.21147623556907702</c:v>
              </c:pt>
              <c:pt idx="364">
                <c:v>-0.20879253722321844</c:v>
              </c:pt>
              <c:pt idx="365">
                <c:v>-0.23961880200672936</c:v>
              </c:pt>
              <c:pt idx="366">
                <c:v>-0.2605524550198457</c:v>
              </c:pt>
              <c:pt idx="367">
                <c:v>-0.25925493119497112</c:v>
              </c:pt>
              <c:pt idx="368">
                <c:v>-0.23842201760925197</c:v>
              </c:pt>
              <c:pt idx="369">
                <c:v>-0.24163359055467126</c:v>
              </c:pt>
              <c:pt idx="370">
                <c:v>-0.23323998146394531</c:v>
              </c:pt>
              <c:pt idx="371">
                <c:v>-0.1657566538391797</c:v>
              </c:pt>
              <c:pt idx="372">
                <c:v>-0.15141135937783334</c:v>
              </c:pt>
              <c:pt idx="373">
                <c:v>-0.16804948320673752</c:v>
              </c:pt>
              <c:pt idx="374">
                <c:v>-0.16840811556827118</c:v>
              </c:pt>
              <c:pt idx="375">
                <c:v>-0.18880583482763491</c:v>
              </c:pt>
              <c:pt idx="376">
                <c:v>-0.22829569036729602</c:v>
              </c:pt>
              <c:pt idx="377">
                <c:v>-0.23347369693550668</c:v>
              </c:pt>
              <c:pt idx="378">
                <c:v>-0.2386315556182379</c:v>
              </c:pt>
              <c:pt idx="379">
                <c:v>-0.26351419418532029</c:v>
              </c:pt>
              <c:pt idx="380">
                <c:v>-0.24832671811093432</c:v>
              </c:pt>
              <c:pt idx="381">
                <c:v>-0.2450587310861726</c:v>
              </c:pt>
              <c:pt idx="382">
                <c:v>-0.2559869441702094</c:v>
              </c:pt>
              <c:pt idx="383">
                <c:v>-0.2476416900046341</c:v>
              </c:pt>
              <c:pt idx="384">
                <c:v>-0.21741583220840976</c:v>
              </c:pt>
              <c:pt idx="385">
                <c:v>-0.22503576249672608</c:v>
              </c:pt>
              <c:pt idx="386">
                <c:v>-0.22038563052807614</c:v>
              </c:pt>
              <c:pt idx="387">
                <c:v>-0.21094836096951641</c:v>
              </c:pt>
              <c:pt idx="388">
                <c:v>-0.21014647512743534</c:v>
              </c:pt>
              <c:pt idx="389">
                <c:v>-0.2239235992182621</c:v>
              </c:pt>
              <c:pt idx="390">
                <c:v>-0.22775169745935164</c:v>
              </c:pt>
              <c:pt idx="391">
                <c:v>-0.20908266677412213</c:v>
              </c:pt>
              <c:pt idx="392">
                <c:v>-0.22515262023250671</c:v>
              </c:pt>
              <c:pt idx="393">
                <c:v>-0.21538089577498853</c:v>
              </c:pt>
              <c:pt idx="394">
                <c:v>-0.1594906614550804</c:v>
              </c:pt>
              <c:pt idx="395">
                <c:v>-0.16188825982713118</c:v>
              </c:pt>
              <c:pt idx="396">
                <c:v>-0.13954425483045563</c:v>
              </c:pt>
              <c:pt idx="397">
                <c:v>-0.15165313400358638</c:v>
              </c:pt>
              <c:pt idx="398">
                <c:v>-0.12636753772691567</c:v>
              </c:pt>
              <c:pt idx="399">
                <c:v>-0.11417806701186717</c:v>
              </c:pt>
              <c:pt idx="400">
                <c:v>-0.13090887111397675</c:v>
              </c:pt>
              <c:pt idx="401">
                <c:v>-0.13478532428021694</c:v>
              </c:pt>
              <c:pt idx="402">
                <c:v>-0.15556182378659367</c:v>
              </c:pt>
              <c:pt idx="403">
                <c:v>-0.1561461124654967</c:v>
              </c:pt>
              <c:pt idx="404">
                <c:v>-0.15981302762275107</c:v>
              </c:pt>
              <c:pt idx="405">
                <c:v>-0.15036366933290357</c:v>
              </c:pt>
              <c:pt idx="406">
                <c:v>-0.13210968508855003</c:v>
              </c:pt>
              <c:pt idx="407">
                <c:v>-0.12375637176878285</c:v>
              </c:pt>
              <c:pt idx="408">
                <c:v>-0.15639191666834562</c:v>
              </c:pt>
              <c:pt idx="409">
                <c:v>-0.14340056011121638</c:v>
              </c:pt>
              <c:pt idx="410">
                <c:v>-0.10566357060826481</c:v>
              </c:pt>
              <c:pt idx="411">
                <c:v>-8.3021376906493694E-2</c:v>
              </c:pt>
              <c:pt idx="412">
                <c:v>-6.7543771281204146E-2</c:v>
              </c:pt>
              <c:pt idx="413">
                <c:v>-0.10331029758426857</c:v>
              </c:pt>
              <c:pt idx="414">
                <c:v>-0.10577236918985355</c:v>
              </c:pt>
              <c:pt idx="415">
                <c:v>-8.4403521850381802E-2</c:v>
              </c:pt>
              <c:pt idx="416">
                <c:v>-7.0578042834404497E-2</c:v>
              </c:pt>
              <c:pt idx="417">
                <c:v>-5.4117220397719268E-2</c:v>
              </c:pt>
              <c:pt idx="418">
                <c:v>-6.0713638103681133E-2</c:v>
              </c:pt>
              <c:pt idx="419">
                <c:v>-4.3559728406503906E-2</c:v>
              </c:pt>
              <c:pt idx="420">
                <c:v>-3.505732073418899E-2</c:v>
              </c:pt>
              <c:pt idx="421">
                <c:v>-6.9751979529748431E-2</c:v>
              </c:pt>
              <c:pt idx="422">
                <c:v>-6.4171015251949348E-2</c:v>
              </c:pt>
              <c:pt idx="423">
                <c:v>-7.3688876352426824E-2</c:v>
              </c:pt>
              <c:pt idx="424">
                <c:v>-2.6288960973545827E-2</c:v>
              </c:pt>
              <c:pt idx="425">
                <c:v>-3.4291701085971127E-2</c:v>
              </c:pt>
              <c:pt idx="426">
                <c:v>-5.0305240465013168E-2</c:v>
              </c:pt>
              <c:pt idx="427">
                <c:v>-4.3652408679709098E-2</c:v>
              </c:pt>
              <c:pt idx="428">
                <c:v>-3.137831684564707E-2</c:v>
              </c:pt>
              <c:pt idx="429">
                <c:v>-5.151814317087422E-2</c:v>
              </c:pt>
              <c:pt idx="430">
                <c:v>-3.7116434630185657E-2</c:v>
              </c:pt>
              <c:pt idx="431">
                <c:v>-3.4734954566518317E-2</c:v>
              </c:pt>
              <c:pt idx="432">
                <c:v>-3.2611367436987448E-2</c:v>
              </c:pt>
              <c:pt idx="433">
                <c:v>-4.2584570749299999E-2</c:v>
              </c:pt>
              <c:pt idx="434">
                <c:v>-6.3373158986964384E-2</c:v>
              </c:pt>
              <c:pt idx="435">
                <c:v>-3.9731630165414145E-2</c:v>
              </c:pt>
              <c:pt idx="436">
                <c:v>-4.6980839360909132E-2</c:v>
              </c:pt>
              <c:pt idx="437">
                <c:v>-4.8890858904357959E-2</c:v>
              </c:pt>
              <c:pt idx="438">
                <c:v>-5.644631595914007E-2</c:v>
              </c:pt>
              <c:pt idx="439">
                <c:v>-4.1859246872040901E-2</c:v>
              </c:pt>
              <c:pt idx="440">
                <c:v>-2.2251324723470356E-2</c:v>
              </c:pt>
              <c:pt idx="441">
                <c:v>-3.5778615034352201E-2</c:v>
              </c:pt>
              <c:pt idx="442">
                <c:v>-5.4479882336348817E-2</c:v>
              </c:pt>
              <c:pt idx="443">
                <c:v>-3.9030483750730482E-2</c:v>
              </c:pt>
              <c:pt idx="444">
                <c:v>-3.560131364213337E-2</c:v>
              </c:pt>
              <c:pt idx="445">
                <c:v>-5.4741804847581399E-2</c:v>
              </c:pt>
              <c:pt idx="446">
                <c:v>-4.5957326778554686E-2</c:v>
              </c:pt>
              <c:pt idx="447">
                <c:v>-3.6407229061310109E-2</c:v>
              </c:pt>
              <c:pt idx="448">
                <c:v>-3.6427376946789436E-2</c:v>
              </c:pt>
              <c:pt idx="449">
                <c:v>-4.8858622287590969E-2</c:v>
              </c:pt>
              <c:pt idx="450">
                <c:v>-4.8999657485946924E-2</c:v>
              </c:pt>
              <c:pt idx="451">
                <c:v>-4.3761207261298063E-2</c:v>
              </c:pt>
              <c:pt idx="452">
                <c:v>-3.3566377208712028E-2</c:v>
              </c:pt>
              <c:pt idx="453">
                <c:v>-5.4399290794431177E-2</c:v>
              </c:pt>
              <c:pt idx="454">
                <c:v>-9.9268631757097103E-2</c:v>
              </c:pt>
              <c:pt idx="455">
                <c:v>-0.10261318074668069</c:v>
              </c:pt>
              <c:pt idx="456">
                <c:v>-0.10658231418612618</c:v>
              </c:pt>
              <c:pt idx="457">
                <c:v>-0.10063868796969766</c:v>
              </c:pt>
              <c:pt idx="458">
                <c:v>-0.11440372332923665</c:v>
              </c:pt>
              <c:pt idx="459">
                <c:v>-0.11334394455301922</c:v>
              </c:pt>
              <c:pt idx="460">
                <c:v>-0.11379525718775818</c:v>
              </c:pt>
              <c:pt idx="461">
                <c:v>-0.11943666512199558</c:v>
              </c:pt>
              <c:pt idx="462">
                <c:v>-0.12854753893578874</c:v>
              </c:pt>
              <c:pt idx="463">
                <c:v>-0.13047770636471712</c:v>
              </c:pt>
              <c:pt idx="464">
                <c:v>-0.12436483791026132</c:v>
              </c:pt>
              <c:pt idx="465">
                <c:v>-0.12020228477021333</c:v>
              </c:pt>
              <c:pt idx="466">
                <c:v>-0.13324199625249344</c:v>
              </c:pt>
              <c:pt idx="467">
                <c:v>-0.14135756452360337</c:v>
              </c:pt>
              <c:pt idx="468">
                <c:v>-0.1632986118106905</c:v>
              </c:pt>
              <c:pt idx="469">
                <c:v>-0.16869824511917486</c:v>
              </c:pt>
              <c:pt idx="470">
                <c:v>-0.15735901517135775</c:v>
              </c:pt>
              <c:pt idx="471">
                <c:v>-0.1540708802611167</c:v>
              </c:pt>
              <c:pt idx="472">
                <c:v>-0.15791912638768557</c:v>
              </c:pt>
              <c:pt idx="473">
                <c:v>-0.14325952491286054</c:v>
              </c:pt>
              <c:pt idx="474">
                <c:v>-0.15169342977454525</c:v>
              </c:pt>
              <c:pt idx="475">
                <c:v>-0.19102210223037097</c:v>
              </c:pt>
              <c:pt idx="476">
                <c:v>-0.19304897950960054</c:v>
              </c:pt>
              <c:pt idx="477">
                <c:v>-0.19114298954324749</c:v>
              </c:pt>
              <c:pt idx="478">
                <c:v>-0.17234501239094957</c:v>
              </c:pt>
              <c:pt idx="479">
                <c:v>-0.12144742409284148</c:v>
              </c:pt>
              <c:pt idx="480">
                <c:v>-0.12570265750609477</c:v>
              </c:pt>
              <c:pt idx="481">
                <c:v>-0.12253943948582602</c:v>
              </c:pt>
              <c:pt idx="482">
                <c:v>-0.12571071666028655</c:v>
              </c:pt>
              <c:pt idx="483">
                <c:v>-8.9234984788346461E-2</c:v>
              </c:pt>
              <c:pt idx="484">
                <c:v>-9.1551991618479711E-2</c:v>
              </c:pt>
              <c:pt idx="485">
                <c:v>-9.7858279773537782E-2</c:v>
              </c:pt>
              <c:pt idx="486">
                <c:v>-7.3616343964700959E-2</c:v>
              </c:pt>
              <c:pt idx="487">
                <c:v>-6.8986359881530457E-2</c:v>
              </c:pt>
              <c:pt idx="488">
                <c:v>-6.4029980053593505E-2</c:v>
              </c:pt>
              <c:pt idx="489">
                <c:v>-6.993331049906315E-2</c:v>
              </c:pt>
              <c:pt idx="490">
                <c:v>-5.9738480446477227E-2</c:v>
              </c:pt>
              <c:pt idx="491">
                <c:v>-5.9698184675518351E-2</c:v>
              </c:pt>
              <c:pt idx="492">
                <c:v>-3.6810186770898534E-2</c:v>
              </c:pt>
              <c:pt idx="493">
                <c:v>-2.8912215662966201E-2</c:v>
              </c:pt>
              <c:pt idx="494">
                <c:v>-3.3526081437753152E-2</c:v>
              </c:pt>
              <c:pt idx="495">
                <c:v>7.6199302883162012E-3</c:v>
              </c:pt>
              <c:pt idx="496">
                <c:v>5.0369713698548146E-3</c:v>
              </c:pt>
              <c:pt idx="497">
                <c:v>6.5802993975783153E-3</c:v>
              </c:pt>
              <c:pt idx="498">
                <c:v>2.2767110591743744E-3</c:v>
              </c:pt>
              <c:pt idx="499">
                <c:v>9.8724638849152502E-3</c:v>
              </c:pt>
              <c:pt idx="500">
                <c:v>2.7594543952612183E-2</c:v>
              </c:pt>
              <c:pt idx="501">
                <c:v>4.0759172324864368E-2</c:v>
              </c:pt>
              <c:pt idx="502">
                <c:v>2.1417202264622182E-2</c:v>
              </c:pt>
              <c:pt idx="503">
                <c:v>8.7240344125882885E-3</c:v>
              </c:pt>
              <c:pt idx="504">
                <c:v>1.5151209880522876E-2</c:v>
              </c:pt>
              <c:pt idx="505">
                <c:v>1.9140491205447807E-2</c:v>
              </c:pt>
              <c:pt idx="506">
                <c:v>1.908810670320138E-2</c:v>
              </c:pt>
              <c:pt idx="507">
                <c:v>1.0803296194064282E-2</c:v>
              </c:pt>
              <c:pt idx="508">
                <c:v>1.3841597324360855E-2</c:v>
              </c:pt>
              <c:pt idx="509">
                <c:v>7.958414764370314E-3</c:v>
              </c:pt>
              <c:pt idx="510">
                <c:v>2.6071363810367121E-3</c:v>
              </c:pt>
              <c:pt idx="511">
                <c:v>4.4768601535269958E-3</c:v>
              </c:pt>
              <c:pt idx="512">
                <c:v>9.5903934882033415E-3</c:v>
              </c:pt>
              <c:pt idx="513">
                <c:v>7.0517599177966073E-3</c:v>
              </c:pt>
              <c:pt idx="514">
                <c:v>2.2364152882154986E-2</c:v>
              </c:pt>
              <c:pt idx="515">
                <c:v>3.0644933814196307E-2</c:v>
              </c:pt>
              <c:pt idx="516">
                <c:v>4.9724981363205911E-2</c:v>
              </c:pt>
              <c:pt idx="517">
                <c:v>3.4243346160820254E-2</c:v>
              </c:pt>
              <c:pt idx="518">
                <c:v>2.9637539540225077E-2</c:v>
              </c:pt>
              <c:pt idx="519">
                <c:v>3.1660387242358867E-2</c:v>
              </c:pt>
              <c:pt idx="520">
                <c:v>2.3601233050591253E-2</c:v>
              </c:pt>
              <c:pt idx="521">
                <c:v>-2.5507223016944525E-2</c:v>
              </c:pt>
              <c:pt idx="522">
                <c:v>-3.4150665887615062E-2</c:v>
              </c:pt>
              <c:pt idx="523">
                <c:v>-2.945620857091058E-2</c:v>
              </c:pt>
              <c:pt idx="524">
                <c:v>-4.3011705921463639E-2</c:v>
              </c:pt>
              <c:pt idx="525">
                <c:v>-4.2955291842121213E-2</c:v>
              </c:pt>
              <c:pt idx="526">
                <c:v>-5.3351600749501404E-2</c:v>
              </c:pt>
              <c:pt idx="527">
                <c:v>-3.8845123204319765E-2</c:v>
              </c:pt>
              <c:pt idx="528">
                <c:v>-4.7911671670058276E-2</c:v>
              </c:pt>
              <c:pt idx="529">
                <c:v>-5.510043720911495E-2</c:v>
              </c:pt>
              <c:pt idx="530">
                <c:v>-7.0940704773034047E-2</c:v>
              </c:pt>
              <c:pt idx="531">
                <c:v>-8.3654020510547489E-2</c:v>
              </c:pt>
              <c:pt idx="532">
                <c:v>-6.1068240888118908E-2</c:v>
              </c:pt>
              <c:pt idx="533">
                <c:v>-6.6149537606028264E-2</c:v>
              </c:pt>
              <c:pt idx="534">
                <c:v>-5.3621582414925539E-2</c:v>
              </c:pt>
              <c:pt idx="535">
                <c:v>-3.862349646404617E-2</c:v>
              </c:pt>
              <c:pt idx="536">
                <c:v>-4.8778030745673218E-2</c:v>
              </c:pt>
              <c:pt idx="537">
                <c:v>-5.1236072774162311E-2</c:v>
              </c:pt>
              <c:pt idx="538">
                <c:v>-5.030121088791728E-2</c:v>
              </c:pt>
              <c:pt idx="539">
                <c:v>-5.634960610883899E-2</c:v>
              </c:pt>
              <c:pt idx="540">
                <c:v>-2.3323192230975454E-2</c:v>
              </c:pt>
              <c:pt idx="541">
                <c:v>-2.109483609695173E-2</c:v>
              </c:pt>
              <c:pt idx="542">
                <c:v>-3.0761791549976825E-2</c:v>
              </c:pt>
              <c:pt idx="543">
                <c:v>-4.6360284488143E-2</c:v>
              </c:pt>
              <c:pt idx="544">
                <c:v>-3.6161424858461189E-2</c:v>
              </c:pt>
              <c:pt idx="545">
                <c:v>-3.8514697882457205E-2</c:v>
              </c:pt>
              <c:pt idx="546">
                <c:v>-2.4842342796123629E-2</c:v>
              </c:pt>
              <c:pt idx="547">
                <c:v>-6.779763463824473E-2</c:v>
              </c:pt>
              <c:pt idx="548">
                <c:v>-8.7848810267362576E-2</c:v>
              </c:pt>
              <c:pt idx="549">
                <c:v>-0.10362057502065158</c:v>
              </c:pt>
              <c:pt idx="550">
                <c:v>-9.6246448935184303E-2</c:v>
              </c:pt>
              <c:pt idx="551">
                <c:v>-8.1639231962605474E-2</c:v>
              </c:pt>
              <c:pt idx="552">
                <c:v>-7.8858823766445707E-2</c:v>
              </c:pt>
              <c:pt idx="553">
                <c:v>-8.5386738661777484E-2</c:v>
              </c:pt>
              <c:pt idx="554">
                <c:v>-9.0746076199302972E-2</c:v>
              </c:pt>
              <c:pt idx="555">
                <c:v>-8.2275905143755268E-2</c:v>
              </c:pt>
              <c:pt idx="556">
                <c:v>-7.6449136663107264E-2</c:v>
              </c:pt>
              <c:pt idx="557">
                <c:v>-6.88171176435034E-2</c:v>
              </c:pt>
              <c:pt idx="558">
                <c:v>-8.4480083815203666E-2</c:v>
              </c:pt>
              <c:pt idx="559">
                <c:v>-6.9619003485584252E-2</c:v>
              </c:pt>
              <c:pt idx="560">
                <c:v>-6.7958817722080123E-2</c:v>
              </c:pt>
              <c:pt idx="561">
                <c:v>-6.8273124735559132E-2</c:v>
              </c:pt>
              <c:pt idx="562">
                <c:v>-2.7965265045433618E-2</c:v>
              </c:pt>
              <c:pt idx="563">
                <c:v>2.5587814558860611E-3</c:v>
              </c:pt>
              <c:pt idx="564">
                <c:v>5.3673966917171523E-3</c:v>
              </c:pt>
              <c:pt idx="565">
                <c:v>1.0033646968750087E-3</c:v>
              </c:pt>
              <c:pt idx="566">
                <c:v>9.6427779904499911E-3</c:v>
              </c:pt>
              <c:pt idx="567">
                <c:v>1.3245219914169937E-2</c:v>
              </c:pt>
              <c:pt idx="568">
                <c:v>-2.2565631736949365E-3</c:v>
              </c:pt>
              <c:pt idx="569">
                <c:v>-8.1881006588359062E-3</c:v>
              </c:pt>
              <c:pt idx="570">
                <c:v>-1.8890657425503221E-2</c:v>
              </c:pt>
              <c:pt idx="571">
                <c:v>-5.1256220659642304E-3</c:v>
              </c:pt>
              <c:pt idx="572">
                <c:v>4.6017770434993999E-3</c:v>
              </c:pt>
              <c:pt idx="573">
                <c:v>-2.7441420022968677E-2</c:v>
              </c:pt>
              <c:pt idx="574">
                <c:v>-1.9027663046763288E-2</c:v>
              </c:pt>
              <c:pt idx="575">
                <c:v>-2.8207039671186429E-3</c:v>
              </c:pt>
              <c:pt idx="576">
                <c:v>-2.0611286845445664E-2</c:v>
              </c:pt>
              <c:pt idx="577">
                <c:v>-4.4317288900529994E-2</c:v>
              </c:pt>
              <c:pt idx="578">
                <c:v>-5.0196441883424425E-2</c:v>
              </c:pt>
              <c:pt idx="579">
                <c:v>-4.7629601273346478E-2</c:v>
              </c:pt>
              <c:pt idx="580">
                <c:v>-6.7793605061148843E-2</c:v>
              </c:pt>
              <c:pt idx="581">
                <c:v>-8.1981746015755697E-2</c:v>
              </c:pt>
              <c:pt idx="582">
                <c:v>-8.6768883605665592E-2</c:v>
              </c:pt>
              <c:pt idx="583">
                <c:v>-8.511272741925735E-2</c:v>
              </c:pt>
              <c:pt idx="584">
                <c:v>-8.5862228759091774E-2</c:v>
              </c:pt>
              <c:pt idx="585">
                <c:v>-8.9315576330264101E-2</c:v>
              </c:pt>
              <c:pt idx="586">
                <c:v>-9.2192694376725171E-2</c:v>
              </c:pt>
              <c:pt idx="587">
                <c:v>-9.6770293957649245E-2</c:v>
              </c:pt>
              <c:pt idx="588">
                <c:v>-8.5576128785284089E-2</c:v>
              </c:pt>
              <c:pt idx="589">
                <c:v>-8.3271210686438502E-2</c:v>
              </c:pt>
              <c:pt idx="590">
                <c:v>-6.0826466262365875E-2</c:v>
              </c:pt>
              <c:pt idx="591">
                <c:v>-5.6817037051961394E-2</c:v>
              </c:pt>
              <c:pt idx="592">
                <c:v>-2.0377571373884296E-2</c:v>
              </c:pt>
              <c:pt idx="593">
                <c:v>-2.7965265045433618E-2</c:v>
              </c:pt>
              <c:pt idx="594">
                <c:v>-2.3794652751193857E-2</c:v>
              </c:pt>
              <c:pt idx="595">
                <c:v>-2.3633469667358464E-2</c:v>
              </c:pt>
              <c:pt idx="596">
                <c:v>-3.7394475449801234E-3</c:v>
              </c:pt>
              <c:pt idx="597">
                <c:v>-8.0954203856306028E-3</c:v>
              </c:pt>
              <c:pt idx="598">
                <c:v>-1.5050470453125908E-2</c:v>
              </c:pt>
              <c:pt idx="599">
                <c:v>-2.5325892047629694E-2</c:v>
              </c:pt>
              <c:pt idx="600">
                <c:v>-5.1373078395422489E-2</c:v>
              </c:pt>
              <c:pt idx="601">
                <c:v>-6.6415489694356733E-2</c:v>
              </c:pt>
              <c:pt idx="602">
                <c:v>-7.4478673463220124E-2</c:v>
              </c:pt>
              <c:pt idx="603">
                <c:v>-7.6154977535107693E-2</c:v>
              </c:pt>
              <c:pt idx="604">
                <c:v>-7.003404992646034E-2</c:v>
              </c:pt>
              <c:pt idx="605">
                <c:v>-7.0545806217637508E-2</c:v>
              </c:pt>
              <c:pt idx="606">
                <c:v>-7.972518284206076E-2</c:v>
              </c:pt>
              <c:pt idx="607">
                <c:v>-8.7337053976185186E-2</c:v>
              </c:pt>
              <c:pt idx="608">
                <c:v>-7.1742590615114898E-2</c:v>
              </c:pt>
              <c:pt idx="609">
                <c:v>-6.3389277295347823E-2</c:v>
              </c:pt>
              <c:pt idx="610">
                <c:v>-6.5117965869481931E-2</c:v>
              </c:pt>
              <c:pt idx="611">
                <c:v>-6.3578667418854429E-2</c:v>
              </c:pt>
              <c:pt idx="612">
                <c:v>-5.70386637922351E-2</c:v>
              </c:pt>
              <c:pt idx="613">
                <c:v>-5.056716297624575E-2</c:v>
              </c:pt>
              <c:pt idx="614">
                <c:v>-6.7604214937642348E-2</c:v>
              </c:pt>
              <c:pt idx="615">
                <c:v>-7.9277899784417682E-2</c:v>
              </c:pt>
              <c:pt idx="616">
                <c:v>-9.1507666270424948E-2</c:v>
              </c:pt>
              <c:pt idx="617">
                <c:v>-8.8356536981443856E-2</c:v>
              </c:pt>
              <c:pt idx="618">
                <c:v>-0.10625994801845551</c:v>
              </c:pt>
              <c:pt idx="619">
                <c:v>-0.15197550017125705</c:v>
              </c:pt>
              <c:pt idx="620">
                <c:v>-0.14681361191142983</c:v>
              </c:pt>
              <c:pt idx="621">
                <c:v>-0.15338585215481637</c:v>
              </c:pt>
              <c:pt idx="622">
                <c:v>-0.15486067737190978</c:v>
              </c:pt>
              <c:pt idx="623">
                <c:v>-0.12948240082203377</c:v>
              </c:pt>
              <c:pt idx="624">
                <c:v>-0.11985574113996744</c:v>
              </c:pt>
              <c:pt idx="625">
                <c:v>-0.11198194749461043</c:v>
              </c:pt>
              <c:pt idx="626">
                <c:v>-0.12036749743114461</c:v>
              </c:pt>
              <c:pt idx="627">
                <c:v>-8.4472024661011891E-2</c:v>
              </c:pt>
              <c:pt idx="628">
                <c:v>-8.8731287651361068E-2</c:v>
              </c:pt>
              <c:pt idx="629">
                <c:v>-8.0885701045675273E-2</c:v>
              </c:pt>
              <c:pt idx="630">
                <c:v>-7.9584147643704806E-2</c:v>
              </c:pt>
              <c:pt idx="631">
                <c:v>-7.1375899099389573E-2</c:v>
              </c:pt>
              <c:pt idx="632">
                <c:v>-5.8098442568452424E-2</c:v>
              </c:pt>
              <c:pt idx="633">
                <c:v>-7.4103922793302912E-2</c:v>
              </c:pt>
              <c:pt idx="634">
                <c:v>-7.6553905667600231E-2</c:v>
              </c:pt>
              <c:pt idx="635">
                <c:v>-7.8637197026172223E-2</c:v>
              </c:pt>
              <c:pt idx="636">
                <c:v>-8.1457900993290755E-2</c:v>
              </c:pt>
              <c:pt idx="637">
                <c:v>-6.8365805008764324E-2</c:v>
              </c:pt>
              <c:pt idx="638">
                <c:v>-5.9669977635847249E-2</c:v>
              </c:pt>
              <c:pt idx="639">
                <c:v>-7.9439082868253075E-2</c:v>
              </c:pt>
              <c:pt idx="640">
                <c:v>-7.5256381842725761E-2</c:v>
              </c:pt>
              <c:pt idx="641">
                <c:v>-8.2658714967864144E-2</c:v>
              </c:pt>
              <c:pt idx="642">
                <c:v>-6.4553825076058224E-2</c:v>
              </c:pt>
              <c:pt idx="643">
                <c:v>-7.211734128503211E-2</c:v>
              </c:pt>
              <c:pt idx="644">
                <c:v>-8.790522434670478E-2</c:v>
              </c:pt>
              <c:pt idx="645">
                <c:v>-9.0955614208288904E-2</c:v>
              </c:pt>
              <c:pt idx="646">
                <c:v>-8.7796425765116037E-2</c:v>
              </c:pt>
              <c:pt idx="647">
                <c:v>-0.10271392017407788</c:v>
              </c:pt>
              <c:pt idx="648">
                <c:v>-0.10036467672717753</c:v>
              </c:pt>
              <c:pt idx="649">
                <c:v>-6.9534382366570613E-2</c:v>
              </c:pt>
              <c:pt idx="650">
                <c:v>-5.5382507605826858E-2</c:v>
              </c:pt>
              <c:pt idx="651">
                <c:v>-4.3088267886285392E-2</c:v>
              </c:pt>
              <c:pt idx="652">
                <c:v>-4.4228638204420467E-2</c:v>
              </c:pt>
              <c:pt idx="653">
                <c:v>-5.5314004795196769E-2</c:v>
              </c:pt>
              <c:pt idx="654">
                <c:v>-4.2898877762778898E-2</c:v>
              </c:pt>
              <c:pt idx="655">
                <c:v>-4.7746459009127107E-2</c:v>
              </c:pt>
              <c:pt idx="656">
                <c:v>-1.9603892571474768E-2</c:v>
              </c:pt>
              <c:pt idx="657">
                <c:v>-6.7495416356053717E-3</c:v>
              </c:pt>
              <c:pt idx="658">
                <c:v>8.4540527471641536E-3</c:v>
              </c:pt>
              <c:pt idx="659">
                <c:v>8.2042189672193455E-3</c:v>
              </c:pt>
              <c:pt idx="660">
                <c:v>1.8354723671750506E-2</c:v>
              </c:pt>
              <c:pt idx="661">
                <c:v>2.6978018656941938E-2</c:v>
              </c:pt>
              <c:pt idx="662">
                <c:v>-1.2531984768198612E-2</c:v>
              </c:pt>
              <c:pt idx="663">
                <c:v>-2.6502528559627758E-2</c:v>
              </c:pt>
              <c:pt idx="664">
                <c:v>-3.6959281123446153E-2</c:v>
              </c:pt>
              <c:pt idx="665">
                <c:v>-4.0892148369028658E-2</c:v>
              </c:pt>
              <c:pt idx="666">
                <c:v>-7.3173090484153769E-2</c:v>
              </c:pt>
              <c:pt idx="667">
                <c:v>-8.0470654604799186E-2</c:v>
              </c:pt>
              <c:pt idx="668">
                <c:v>-8.2292023452138707E-2</c:v>
              </c:pt>
              <c:pt idx="669">
                <c:v>-4.0356214615276165E-2</c:v>
              </c:pt>
              <c:pt idx="670">
                <c:v>-2.5470956823081425E-2</c:v>
              </c:pt>
              <c:pt idx="671">
                <c:v>-3.8720206314347361E-2</c:v>
              </c:pt>
              <c:pt idx="672">
                <c:v>-4.0779320210343917E-2</c:v>
              </c:pt>
              <c:pt idx="673">
                <c:v>-3.0822235206415138E-2</c:v>
              </c:pt>
              <c:pt idx="674">
                <c:v>-2.6965929925654275E-2</c:v>
              </c:pt>
              <c:pt idx="675">
                <c:v>-1.6581709749561746E-2</c:v>
              </c:pt>
              <c:pt idx="676">
                <c:v>-2.5313803316341921E-2</c:v>
              </c:pt>
              <c:pt idx="677">
                <c:v>-2.3802711905385632E-2</c:v>
              </c:pt>
              <c:pt idx="678">
                <c:v>-2.2182821912840378E-2</c:v>
              </c:pt>
              <c:pt idx="679">
                <c:v>-3.3937098301533353E-2</c:v>
              </c:pt>
              <c:pt idx="680">
                <c:v>-4.1150041303165241E-2</c:v>
              </c:pt>
              <c:pt idx="681">
                <c:v>-4.6448935184252527E-2</c:v>
              </c:pt>
              <c:pt idx="682">
                <c:v>-7.3620373541796846E-2</c:v>
              </c:pt>
              <c:pt idx="683">
                <c:v>-7.2762073620373569E-2</c:v>
              </c:pt>
              <c:pt idx="684">
                <c:v>-6.5460479922632153E-2</c:v>
              </c:pt>
              <c:pt idx="685">
                <c:v>-6.8760703564160974E-2</c:v>
              </c:pt>
              <c:pt idx="686">
                <c:v>-7.3930650978179857E-2</c:v>
              </c:pt>
              <c:pt idx="687">
                <c:v>-7.7206697157133353E-2</c:v>
              </c:pt>
              <c:pt idx="688">
                <c:v>-8.3234944492575513E-2</c:v>
              </c:pt>
              <c:pt idx="689">
                <c:v>-6.53516813410433E-2</c:v>
              </c:pt>
              <c:pt idx="690">
                <c:v>-7.6449136663107264E-2</c:v>
              </c:pt>
              <c:pt idx="691">
                <c:v>-9.1068442366973645E-2</c:v>
              </c:pt>
              <c:pt idx="692">
                <c:v>-8.3637902202163938E-2</c:v>
              </c:pt>
              <c:pt idx="693">
                <c:v>-8.8445187677553272E-2</c:v>
              </c:pt>
              <c:pt idx="694">
                <c:v>-0.10962464489351842</c:v>
              </c:pt>
              <c:pt idx="695">
                <c:v>-9.5601716599842956E-2</c:v>
              </c:pt>
              <c:pt idx="696">
                <c:v>-8.6595611790542648E-2</c:v>
              </c:pt>
              <c:pt idx="697">
                <c:v>-7.6682852134668522E-2</c:v>
              </c:pt>
              <c:pt idx="698">
                <c:v>-8.1175830596578957E-2</c:v>
              </c:pt>
              <c:pt idx="699">
                <c:v>-6.4964841939838425E-2</c:v>
              </c:pt>
              <c:pt idx="700">
                <c:v>-6.627042491890478E-2</c:v>
              </c:pt>
              <c:pt idx="701">
                <c:v>-7.4889690327000324E-2</c:v>
              </c:pt>
              <c:pt idx="702">
                <c:v>-6.6016561561864084E-2</c:v>
              </c:pt>
              <c:pt idx="703">
                <c:v>-8.5648661173009955E-2</c:v>
              </c:pt>
              <c:pt idx="704">
                <c:v>-9.9248483871617665E-2</c:v>
              </c:pt>
              <c:pt idx="705">
                <c:v>-9.6343158785485494E-2</c:v>
              </c:pt>
              <c:pt idx="706">
                <c:v>-0.10463199887171848</c:v>
              </c:pt>
              <c:pt idx="707">
                <c:v>-8.9940160780126233E-2</c:v>
              </c:pt>
              <c:pt idx="708">
                <c:v>-8.8743376382648731E-2</c:v>
              </c:pt>
              <c:pt idx="709">
                <c:v>-8.5318235851147395E-2</c:v>
              </c:pt>
              <c:pt idx="710">
                <c:v>-0.10867769427598584</c:v>
              </c:pt>
              <c:pt idx="711">
                <c:v>-9.850301210887924E-2</c:v>
              </c:pt>
              <c:pt idx="712">
                <c:v>-7.6251687385408995E-2</c:v>
              </c:pt>
              <c:pt idx="713">
                <c:v>-5.6244837104345913E-2</c:v>
              </c:pt>
              <c:pt idx="714">
                <c:v>-7.3007877823222489E-2</c:v>
              </c:pt>
              <c:pt idx="715">
                <c:v>-7.7790985836036608E-2</c:v>
              </c:pt>
              <c:pt idx="716">
                <c:v>-8.3247033223863287E-2</c:v>
              </c:pt>
              <c:pt idx="717">
                <c:v>-7.5212056494670998E-2</c:v>
              </c:pt>
              <c:pt idx="718">
                <c:v>-9.2515060544395844E-2</c:v>
              </c:pt>
              <c:pt idx="719">
                <c:v>-9.4876392722583858E-2</c:v>
              </c:pt>
              <c:pt idx="720">
                <c:v>-9.5045634960611025E-2</c:v>
              </c:pt>
              <c:pt idx="721">
                <c:v>-8.6269216045776087E-2</c:v>
              </c:pt>
              <c:pt idx="722">
                <c:v>-6.8220740233312593E-2</c:v>
              </c:pt>
              <c:pt idx="723">
                <c:v>-3.7475066991719208E-2</c:v>
              </c:pt>
              <c:pt idx="724">
                <c:v>-4.6158805633348843E-2</c:v>
              </c:pt>
              <c:pt idx="725">
                <c:v>-2.6160014506477536E-2</c:v>
              </c:pt>
              <c:pt idx="726">
                <c:v>-1.9680454536296521E-2</c:v>
              </c:pt>
              <c:pt idx="727">
                <c:v>-2.0341305180021529E-2</c:v>
              </c:pt>
              <c:pt idx="728">
                <c:v>-1.4026957870771573E-2</c:v>
              </c:pt>
              <c:pt idx="729">
                <c:v>-2.7066669353051465E-2</c:v>
              </c:pt>
              <c:pt idx="730">
                <c:v>7.6441077508915267E-3</c:v>
              </c:pt>
              <c:pt idx="731">
                <c:v>1.6118308383550328E-5</c:v>
              </c:pt>
              <c:pt idx="732">
                <c:v>1.4925553563153615E-2</c:v>
              </c:pt>
              <c:pt idx="733">
                <c:v>8.8973062277113435E-3</c:v>
              </c:pt>
              <c:pt idx="734">
                <c:v>3.9610742852536074E-3</c:v>
              </c:pt>
              <c:pt idx="735">
                <c:v>3.0862530977373792E-2</c:v>
              </c:pt>
              <c:pt idx="736">
                <c:v>-2.9335321258033842E-3</c:v>
              </c:pt>
              <c:pt idx="737">
                <c:v>-5.7703544013055774E-3</c:v>
              </c:pt>
              <c:pt idx="738">
                <c:v>-5.3633671146213757E-3</c:v>
              </c:pt>
              <c:pt idx="739">
                <c:v>-1.4554832470332291E-2</c:v>
              </c:pt>
              <c:pt idx="740">
                <c:v>-6.7576007897971468E-3</c:v>
              </c:pt>
              <c:pt idx="741">
                <c:v>5.9073600225656442E-3</c:v>
              </c:pt>
              <c:pt idx="742">
                <c:v>1.0787177885680732E-2</c:v>
              </c:pt>
              <c:pt idx="743">
                <c:v>5.337577821207673E-2</c:v>
              </c:pt>
              <c:pt idx="744">
                <c:v>9.5327705357322712E-2</c:v>
              </c:pt>
              <c:pt idx="745">
                <c:v>8.4524409163258207E-2</c:v>
              </c:pt>
              <c:pt idx="746">
                <c:v>0.10715451413374155</c:v>
              </c:pt>
              <c:pt idx="747">
                <c:v>0.122257369089114</c:v>
              </c:pt>
              <c:pt idx="748">
                <c:v>0.13440654403320362</c:v>
              </c:pt>
              <c:pt idx="749">
                <c:v>0.12619023633469673</c:v>
              </c:pt>
              <c:pt idx="750">
                <c:v>0.14616082042189671</c:v>
              </c:pt>
              <c:pt idx="751">
                <c:v>0.12333729575081098</c:v>
              </c:pt>
              <c:pt idx="752">
                <c:v>0.1634194991235669</c:v>
              </c:pt>
              <c:pt idx="753">
                <c:v>0.13259323434005599</c:v>
              </c:pt>
              <c:pt idx="754">
                <c:v>0.13727963250256869</c:v>
              </c:pt>
              <c:pt idx="755">
                <c:v>0.13813793242399197</c:v>
              </c:pt>
              <c:pt idx="756">
                <c:v>0.15604537303809951</c:v>
              </c:pt>
              <c:pt idx="757">
                <c:v>9.5903934882034081E-2</c:v>
              </c:pt>
              <c:pt idx="758">
                <c:v>0.10034855841879375</c:v>
              </c:pt>
              <c:pt idx="759">
                <c:v>9.4537908246529412E-2</c:v>
              </c:pt>
              <c:pt idx="760">
                <c:v>0.1054741804847581</c:v>
              </c:pt>
              <c:pt idx="761">
                <c:v>9.6278685551951293E-2</c:v>
              </c:pt>
              <c:pt idx="762">
                <c:v>9.3744081558640335E-2</c:v>
              </c:pt>
              <c:pt idx="763">
                <c:v>5.9545060745874734E-2</c:v>
              </c:pt>
              <c:pt idx="764">
                <c:v>7.3922591823988082E-2</c:v>
              </c:pt>
              <c:pt idx="765">
                <c:v>7.5203997340479001E-2</c:v>
              </c:pt>
              <c:pt idx="766">
                <c:v>7.0231499204158387E-2</c:v>
              </c:pt>
              <c:pt idx="767">
                <c:v>0.10589728607982596</c:v>
              </c:pt>
              <c:pt idx="768">
                <c:v>9.7733362883565267E-2</c:v>
              </c:pt>
              <c:pt idx="769">
                <c:v>0.10133177523018944</c:v>
              </c:pt>
              <c:pt idx="770">
                <c:v>0.14106340539560369</c:v>
              </c:pt>
              <c:pt idx="771">
                <c:v>0.13567183124131121</c:v>
              </c:pt>
              <c:pt idx="772">
                <c:v>0.13640118469566609</c:v>
              </c:pt>
              <c:pt idx="773">
                <c:v>0.15324078737936442</c:v>
              </c:pt>
              <c:pt idx="774">
                <c:v>0.19573267785545889</c:v>
              </c:pt>
              <c:pt idx="775">
                <c:v>0.19177160357020528</c:v>
              </c:pt>
              <c:pt idx="776">
                <c:v>0.26903471480668095</c:v>
              </c:pt>
              <c:pt idx="777">
                <c:v>0.28237261499405641</c:v>
              </c:pt>
              <c:pt idx="778">
                <c:v>0.28849757217979954</c:v>
              </c:pt>
              <c:pt idx="779">
                <c:v>0.24071484697680967</c:v>
              </c:pt>
              <c:pt idx="780">
                <c:v>0.21426067334233267</c:v>
              </c:pt>
              <c:pt idx="781">
                <c:v>0.21943062075635167</c:v>
              </c:pt>
              <c:pt idx="782">
                <c:v>0.29367557874801031</c:v>
              </c:pt>
              <c:pt idx="783">
                <c:v>0.28849757217979954</c:v>
              </c:pt>
              <c:pt idx="784">
                <c:v>0.25614812725404468</c:v>
              </c:pt>
              <c:pt idx="785">
                <c:v>0.22532589204762954</c:v>
              </c:pt>
              <c:pt idx="786">
                <c:v>0.23847843168859417</c:v>
              </c:pt>
              <c:pt idx="787">
                <c:v>0.18863256301251163</c:v>
              </c:pt>
              <c:pt idx="788">
                <c:v>0.20934861886245026</c:v>
              </c:pt>
              <c:pt idx="789">
                <c:v>0.26226502528559625</c:v>
              </c:pt>
              <c:pt idx="790">
                <c:v>0.17474261076300035</c:v>
              </c:pt>
              <c:pt idx="791">
                <c:v>0.19859770717063241</c:v>
              </c:pt>
              <c:pt idx="792">
                <c:v>0.17973122720770451</c:v>
              </c:pt>
              <c:pt idx="793">
                <c:v>0.19783208752241443</c:v>
              </c:pt>
              <c:pt idx="794">
                <c:v>0.16723953821046478</c:v>
              </c:pt>
              <c:pt idx="795">
                <c:v>0.19092136280297378</c:v>
              </c:pt>
              <c:pt idx="796">
                <c:v>0.18731892087925361</c:v>
              </c:pt>
              <c:pt idx="797">
                <c:v>0.19017589104023536</c:v>
              </c:pt>
              <c:pt idx="798">
                <c:v>0.23887735982108671</c:v>
              </c:pt>
              <c:pt idx="799">
                <c:v>0.19090927407168623</c:v>
              </c:pt>
              <c:pt idx="800">
                <c:v>0.19197308242499944</c:v>
              </c:pt>
              <c:pt idx="801">
                <c:v>0.16499103419096173</c:v>
              </c:pt>
              <c:pt idx="802">
                <c:v>0.15943021779864197</c:v>
              </c:pt>
              <c:pt idx="803">
                <c:v>0.16742489875687538</c:v>
              </c:pt>
              <c:pt idx="804">
                <c:v>0.17433562347631604</c:v>
              </c:pt>
              <c:pt idx="805">
                <c:v>0.18673463220035047</c:v>
              </c:pt>
              <c:pt idx="806">
                <c:v>0.1898132291016057</c:v>
              </c:pt>
              <c:pt idx="807">
                <c:v>0.22904922128422611</c:v>
              </c:pt>
              <c:pt idx="808">
                <c:v>0.25799367356395941</c:v>
              </c:pt>
              <c:pt idx="809">
                <c:v>0.23963492031511291</c:v>
              </c:pt>
              <c:pt idx="810">
                <c:v>0.24119033707412396</c:v>
              </c:pt>
              <c:pt idx="811">
                <c:v>0.241746418713356</c:v>
              </c:pt>
              <c:pt idx="812">
                <c:v>0.26786613744887466</c:v>
              </c:pt>
              <c:pt idx="813">
                <c:v>0.24064634416617969</c:v>
              </c:pt>
              <c:pt idx="814">
                <c:v>0.23614933612717337</c:v>
              </c:pt>
              <c:pt idx="815">
                <c:v>0.25917836923014925</c:v>
              </c:pt>
              <c:pt idx="816">
                <c:v>0.22106259948018447</c:v>
              </c:pt>
              <c:pt idx="817">
                <c:v>0.20213970543791415</c:v>
              </c:pt>
              <c:pt idx="818">
                <c:v>0.17756331473011899</c:v>
              </c:pt>
              <c:pt idx="819">
                <c:v>0.17361432917615294</c:v>
              </c:pt>
              <c:pt idx="820">
                <c:v>0.1784095259202545</c:v>
              </c:pt>
              <c:pt idx="821">
                <c:v>0.16489029476356443</c:v>
              </c:pt>
              <c:pt idx="822">
                <c:v>0.12217677754719647</c:v>
              </c:pt>
              <c:pt idx="823">
                <c:v>0.12529164064231457</c:v>
              </c:pt>
              <c:pt idx="824">
                <c:v>0.12270868172385296</c:v>
              </c:pt>
              <c:pt idx="825">
                <c:v>0.14384784316885924</c:v>
              </c:pt>
              <c:pt idx="826">
                <c:v>0.16883928031753048</c:v>
              </c:pt>
              <c:pt idx="827">
                <c:v>0.14937642294441189</c:v>
              </c:pt>
              <c:pt idx="828">
                <c:v>0.15083512985312186</c:v>
              </c:pt>
              <c:pt idx="829">
                <c:v>9.8623899421755645E-2</c:v>
              </c:pt>
              <c:pt idx="830">
                <c:v>8.7349142707472849E-2</c:v>
              </c:pt>
              <c:pt idx="831">
                <c:v>7.2250317329196179E-2</c:v>
              </c:pt>
              <c:pt idx="832">
                <c:v>0.10990671529023022</c:v>
              </c:pt>
              <c:pt idx="833">
                <c:v>0.10648963391292066</c:v>
              </c:pt>
              <c:pt idx="834">
                <c:v>0.12739507988636589</c:v>
              </c:pt>
              <c:pt idx="835">
                <c:v>0.1223500493623193</c:v>
              </c:pt>
              <c:pt idx="836">
                <c:v>0.11091007998710523</c:v>
              </c:pt>
              <c:pt idx="837">
                <c:v>0.14257046722946431</c:v>
              </c:pt>
              <c:pt idx="838">
                <c:v>0.16774323534745017</c:v>
              </c:pt>
              <c:pt idx="839">
                <c:v>0.18668627727520004</c:v>
              </c:pt>
              <c:pt idx="840">
                <c:v>0.18622690548626908</c:v>
              </c:pt>
              <c:pt idx="841">
                <c:v>0.19275482038160097</c:v>
              </c:pt>
              <c:pt idx="842">
                <c:v>0.16799306912739498</c:v>
              </c:pt>
              <c:pt idx="843">
                <c:v>0.20144661817742215</c:v>
              </c:pt>
              <c:pt idx="844">
                <c:v>0.20498055729051234</c:v>
              </c:pt>
              <c:pt idx="845">
                <c:v>0.20789394153083629</c:v>
              </c:pt>
              <c:pt idx="846">
                <c:v>0.17368283198678292</c:v>
              </c:pt>
              <c:pt idx="847">
                <c:v>0.1854935224548182</c:v>
              </c:pt>
              <c:pt idx="848">
                <c:v>0.16312533999556744</c:v>
              </c:pt>
              <c:pt idx="849">
                <c:v>0.13021578385348453</c:v>
              </c:pt>
              <c:pt idx="850">
                <c:v>0.13933471682146958</c:v>
              </c:pt>
              <c:pt idx="851">
                <c:v>0.16144097676948799</c:v>
              </c:pt>
              <c:pt idx="852">
                <c:v>0.12566236173513579</c:v>
              </c:pt>
              <c:pt idx="853">
                <c:v>0.14221989402212243</c:v>
              </c:pt>
              <c:pt idx="854">
                <c:v>0.14447645719581725</c:v>
              </c:pt>
              <c:pt idx="855">
                <c:v>0.15556182378659345</c:v>
              </c:pt>
              <c:pt idx="856">
                <c:v>0.20400539963330844</c:v>
              </c:pt>
              <c:pt idx="857">
                <c:v>0.2378457880845406</c:v>
              </c:pt>
              <c:pt idx="858">
                <c:v>0.23838172183829287</c:v>
              </c:pt>
              <c:pt idx="859">
                <c:v>0.23711240505308973</c:v>
              </c:pt>
              <c:pt idx="860">
                <c:v>0.21214514536699358</c:v>
              </c:pt>
              <c:pt idx="861">
                <c:v>0.24060604839522082</c:v>
              </c:pt>
              <c:pt idx="862">
                <c:v>0.25632139906916751</c:v>
              </c:pt>
              <c:pt idx="863">
                <c:v>0.23685048254185714</c:v>
              </c:pt>
              <c:pt idx="864">
                <c:v>0.29343380412225728</c:v>
              </c:pt>
              <c:pt idx="865">
                <c:v>0.2818689178570708</c:v>
              </c:pt>
              <c:pt idx="866">
                <c:v>0.29018999456007077</c:v>
              </c:pt>
              <c:pt idx="867">
                <c:v>0.27203674974311443</c:v>
              </c:pt>
              <c:pt idx="868">
                <c:v>0.25559607519190863</c:v>
              </c:pt>
              <c:pt idx="869">
                <c:v>0.26754780085829988</c:v>
              </c:pt>
              <c:pt idx="870">
                <c:v>0.28267483327624743</c:v>
              </c:pt>
              <c:pt idx="871">
                <c:v>0.29014969878911212</c:v>
              </c:pt>
              <c:pt idx="872">
                <c:v>0.29751576572038774</c:v>
              </c:pt>
              <c:pt idx="873">
                <c:v>0.27677150283077778</c:v>
              </c:pt>
              <c:pt idx="874">
                <c:v>0.23580279249692726</c:v>
              </c:pt>
              <c:pt idx="875">
                <c:v>0.22912175367195209</c:v>
              </c:pt>
              <c:pt idx="876">
                <c:v>0.25569681461930549</c:v>
              </c:pt>
              <c:pt idx="877">
                <c:v>0.27090846815626701</c:v>
              </c:pt>
              <c:pt idx="878">
                <c:v>0.26932484435758464</c:v>
              </c:pt>
              <c:pt idx="879">
                <c:v>0.27698104083976394</c:v>
              </c:pt>
              <c:pt idx="880">
                <c:v>0.2772751999677634</c:v>
              </c:pt>
              <c:pt idx="881">
                <c:v>0.3586202728023693</c:v>
              </c:pt>
              <c:pt idx="882">
                <c:v>0.36153365704269325</c:v>
              </c:pt>
              <c:pt idx="883">
                <c:v>0.40465013196864974</c:v>
              </c:pt>
              <c:pt idx="884">
                <c:v>0.3579271855418773</c:v>
              </c:pt>
              <c:pt idx="885">
                <c:v>0.35729454193782373</c:v>
              </c:pt>
              <c:pt idx="886">
                <c:v>0.35872504180686238</c:v>
              </c:pt>
              <c:pt idx="887">
                <c:v>0.35685934761146809</c:v>
              </c:pt>
              <c:pt idx="888">
                <c:v>0.38835452219289568</c:v>
              </c:pt>
              <c:pt idx="889">
                <c:v>0.36104204863699541</c:v>
              </c:pt>
              <c:pt idx="890">
                <c:v>0.31616061894304193</c:v>
              </c:pt>
              <c:pt idx="891">
                <c:v>0.30918945056716285</c:v>
              </c:pt>
              <c:pt idx="892">
                <c:v>0.30761791549976825</c:v>
              </c:pt>
              <c:pt idx="893">
                <c:v>0.315938992202768</c:v>
              </c:pt>
              <c:pt idx="894">
                <c:v>0.25633348780045528</c:v>
              </c:pt>
              <c:pt idx="895">
                <c:v>0.29058086353837176</c:v>
              </c:pt>
              <c:pt idx="896">
                <c:v>0.26153970140833716</c:v>
              </c:pt>
              <c:pt idx="897">
                <c:v>0.237966675397417</c:v>
              </c:pt>
              <c:pt idx="898">
                <c:v>0.22118348679306088</c:v>
              </c:pt>
              <c:pt idx="899">
                <c:v>0.22699413696532544</c:v>
              </c:pt>
              <c:pt idx="900">
                <c:v>0.21978522354078933</c:v>
              </c:pt>
              <c:pt idx="901">
                <c:v>0.25615215683114045</c:v>
              </c:pt>
              <c:pt idx="902">
                <c:v>0.25769145528176818</c:v>
              </c:pt>
              <c:pt idx="903">
                <c:v>0.24325348054721663</c:v>
              </c:pt>
              <c:pt idx="904">
                <c:v>0.24062619628070037</c:v>
              </c:pt>
              <c:pt idx="905">
                <c:v>0.26310317732153998</c:v>
              </c:pt>
              <c:pt idx="906">
                <c:v>0.22090141639634919</c:v>
              </c:pt>
              <c:pt idx="907">
                <c:v>0.22665162291217533</c:v>
              </c:pt>
              <c:pt idx="908">
                <c:v>0.21288658755263623</c:v>
              </c:pt>
              <c:pt idx="909">
                <c:v>0.2340579856144096</c:v>
              </c:pt>
              <c:pt idx="910">
                <c:v>0.2295247113815404</c:v>
              </c:pt>
              <c:pt idx="911">
                <c:v>0.25063969536397157</c:v>
              </c:pt>
              <c:pt idx="912">
                <c:v>0.26134628170773477</c:v>
              </c:pt>
              <c:pt idx="913">
                <c:v>0.26164044083573423</c:v>
              </c:pt>
              <c:pt idx="914">
                <c:v>0.24786331674490758</c:v>
              </c:pt>
              <c:pt idx="915">
                <c:v>0.28285616424556226</c:v>
              </c:pt>
              <c:pt idx="916">
                <c:v>0.2857776076400782</c:v>
              </c:pt>
              <c:pt idx="917">
                <c:v>0.28545524147240742</c:v>
              </c:pt>
              <c:pt idx="918">
                <c:v>0.24900771664013854</c:v>
              </c:pt>
              <c:pt idx="919">
                <c:v>0.23115669010537343</c:v>
              </c:pt>
              <c:pt idx="920">
                <c:v>0.23102774363830525</c:v>
              </c:pt>
              <c:pt idx="921">
                <c:v>0.23067314085386736</c:v>
              </c:pt>
              <c:pt idx="922">
                <c:v>0.18268087764189156</c:v>
              </c:pt>
              <c:pt idx="923">
                <c:v>0.17053170269780193</c:v>
              </c:pt>
              <c:pt idx="924">
                <c:v>0.18951101081941446</c:v>
              </c:pt>
              <c:pt idx="925">
                <c:v>0.19479781596921408</c:v>
              </c:pt>
              <c:pt idx="926">
                <c:v>0.19521286241008995</c:v>
              </c:pt>
              <c:pt idx="927">
                <c:v>0.20118066608909402</c:v>
              </c:pt>
              <c:pt idx="928">
                <c:v>0.18409122962545088</c:v>
              </c:pt>
              <c:pt idx="929">
                <c:v>0.16659480587512343</c:v>
              </c:pt>
              <c:pt idx="930">
                <c:v>0.16463240182942807</c:v>
              </c:pt>
              <c:pt idx="931">
                <c:v>0.19150565148187693</c:v>
              </c:pt>
              <c:pt idx="932">
                <c:v>0.19368162311365422</c:v>
              </c:pt>
              <c:pt idx="933">
                <c:v>0.20714041061390609</c:v>
              </c:pt>
              <c:pt idx="934">
                <c:v>0.21093627223822864</c:v>
              </c:pt>
              <c:pt idx="935">
                <c:v>0.21308403683033461</c:v>
              </c:pt>
              <c:pt idx="936">
                <c:v>0.2142526141881409</c:v>
              </c:pt>
              <c:pt idx="937">
                <c:v>0.22530171458505421</c:v>
              </c:pt>
              <c:pt idx="938">
                <c:v>0.19328672455825746</c:v>
              </c:pt>
              <c:pt idx="939">
                <c:v>0.20498861644470412</c:v>
              </c:pt>
              <c:pt idx="940">
                <c:v>0.23518626720125702</c:v>
              </c:pt>
              <c:pt idx="941">
                <c:v>0.24169403421110935</c:v>
              </c:pt>
              <c:pt idx="942">
                <c:v>0.22366167670702963</c:v>
              </c:pt>
              <c:pt idx="943">
                <c:v>0.24033606672979668</c:v>
              </c:pt>
              <c:pt idx="944">
                <c:v>0.2422501158503414</c:v>
              </c:pt>
              <c:pt idx="945">
                <c:v>0.2271674087804485</c:v>
              </c:pt>
              <c:pt idx="946">
                <c:v>0.23244615477605612</c:v>
              </c:pt>
              <c:pt idx="947">
                <c:v>0.21765760683416269</c:v>
              </c:pt>
              <c:pt idx="948">
                <c:v>0.22582555960751916</c:v>
              </c:pt>
              <c:pt idx="949">
                <c:v>0.2430721495779018</c:v>
              </c:pt>
              <c:pt idx="950">
                <c:v>0.27318517921544117</c:v>
              </c:pt>
              <c:pt idx="951">
                <c:v>0.26144702113513185</c:v>
              </c:pt>
              <c:pt idx="952">
                <c:v>0.27330606652831779</c:v>
              </c:pt>
              <c:pt idx="953">
                <c:v>0.2962343602038966</c:v>
              </c:pt>
              <c:pt idx="954">
                <c:v>0.30198859629681851</c:v>
              </c:pt>
              <c:pt idx="955">
                <c:v>0.29654866721737561</c:v>
              </c:pt>
              <c:pt idx="956">
                <c:v>0.28203010094090608</c:v>
              </c:pt>
              <c:pt idx="957">
                <c:v>0.29156810992686299</c:v>
              </c:pt>
              <c:pt idx="958">
                <c:v>0.28203010094090608</c:v>
              </c:pt>
              <c:pt idx="959">
                <c:v>0.29908730078778212</c:v>
              </c:pt>
              <c:pt idx="960">
                <c:v>0.30333447504684385</c:v>
              </c:pt>
              <c:pt idx="961">
                <c:v>0.29361513509157211</c:v>
              </c:pt>
              <c:pt idx="962">
                <c:v>0.32495718574335619</c:v>
              </c:pt>
              <c:pt idx="963">
                <c:v>0.31759111881208058</c:v>
              </c:pt>
              <c:pt idx="964">
                <c:v>0.3282211431910218</c:v>
              </c:pt>
              <c:pt idx="965">
                <c:v>0.30787983801100061</c:v>
              </c:pt>
              <c:pt idx="966">
                <c:v>0.30351983559325424</c:v>
              </c:pt>
              <c:pt idx="967">
                <c:v>0.27893538573126753</c:v>
              </c:pt>
              <c:pt idx="968">
                <c:v>0.28366207966473911</c:v>
              </c:pt>
              <c:pt idx="969">
                <c:v>0.26031873954828444</c:v>
              </c:pt>
              <c:pt idx="970">
                <c:v>0.25521729494489542</c:v>
              </c:pt>
              <c:pt idx="971">
                <c:v>0.27668285213466848</c:v>
              </c:pt>
              <c:pt idx="972">
                <c:v>0.28863860737815572</c:v>
              </c:pt>
              <c:pt idx="973">
                <c:v>0.31602361332178197</c:v>
              </c:pt>
              <c:pt idx="974">
                <c:v>0.31549573872222103</c:v>
              </c:pt>
              <c:pt idx="975">
                <c:v>0.31112364757318711</c:v>
              </c:pt>
              <c:pt idx="976">
                <c:v>0.29381258436927049</c:v>
              </c:pt>
              <c:pt idx="977">
                <c:v>0.32744746438861227</c:v>
              </c:pt>
              <c:pt idx="978">
                <c:v>0.33964499425785255</c:v>
              </c:pt>
              <c:pt idx="979">
                <c:v>0.36473314125682488</c:v>
              </c:pt>
              <c:pt idx="980">
                <c:v>0.36197288094614466</c:v>
              </c:pt>
              <c:pt idx="981">
                <c:v>0.36452763282493494</c:v>
              </c:pt>
              <c:pt idx="982">
                <c:v>0.37060423508552764</c:v>
              </c:pt>
              <c:pt idx="983">
                <c:v>0.36182781617069271</c:v>
              </c:pt>
              <c:pt idx="984">
                <c:v>0.35358330143251471</c:v>
              </c:pt>
              <c:pt idx="985">
                <c:v>0.33108214292909954</c:v>
              </c:pt>
              <c:pt idx="986">
                <c:v>0.3304293514395662</c:v>
              </c:pt>
              <c:pt idx="987">
                <c:v>0.35918038401869712</c:v>
              </c:pt>
              <c:pt idx="988">
                <c:v>0.35528781254407327</c:v>
              </c:pt>
              <c:pt idx="989">
                <c:v>0.38669030685229577</c:v>
              </c:pt>
              <c:pt idx="990">
                <c:v>0.37511333185582174</c:v>
              </c:pt>
              <c:pt idx="991">
                <c:v>0.37351761932585181</c:v>
              </c:pt>
              <c:pt idx="992">
                <c:v>0.35775794330385025</c:v>
              </c:pt>
              <c:pt idx="993">
                <c:v>0.36522072008542716</c:v>
              </c:pt>
              <c:pt idx="994">
                <c:v>0.28362984304797201</c:v>
              </c:pt>
              <c:pt idx="995">
                <c:v>0.19217053170269782</c:v>
              </c:pt>
              <c:pt idx="996">
                <c:v>0.21219350029214423</c:v>
              </c:pt>
              <c:pt idx="997">
                <c:v>0.20101545342816274</c:v>
              </c:pt>
              <c:pt idx="998">
                <c:v>0.25068805028912222</c:v>
              </c:pt>
              <c:pt idx="999">
                <c:v>0.25819112284165779</c:v>
              </c:pt>
              <c:pt idx="1000">
                <c:v>0.30181532448169546</c:v>
              </c:pt>
              <c:pt idx="1001">
                <c:v>0.30346342151391204</c:v>
              </c:pt>
              <c:pt idx="1002">
                <c:v>0.30235528781254395</c:v>
              </c:pt>
              <c:pt idx="1003">
                <c:v>0.32031108335180236</c:v>
              </c:pt>
              <c:pt idx="1004">
                <c:v>0.31183285314206288</c:v>
              </c:pt>
              <c:pt idx="1005">
                <c:v>0.31751052727016282</c:v>
              </c:pt>
              <c:pt idx="1006">
                <c:v>0.31000342514053147</c:v>
              </c:pt>
              <c:pt idx="1007">
                <c:v>0.35307154514133732</c:v>
              </c:pt>
              <c:pt idx="1008">
                <c:v>0.35313601837487152</c:v>
              </c:pt>
              <c:pt idx="1009">
                <c:v>0.33420103560131342</c:v>
              </c:pt>
              <c:pt idx="1010">
                <c:v>0.33633268188503607</c:v>
              </c:pt>
              <c:pt idx="1011">
                <c:v>0.32716136441480459</c:v>
              </c:pt>
              <c:pt idx="1012">
                <c:v>0.31430298390183942</c:v>
              </c:pt>
              <c:pt idx="1013">
                <c:v>0.30609876493461985</c:v>
              </c:pt>
              <c:pt idx="1014">
                <c:v>0.28986762839239999</c:v>
              </c:pt>
              <c:pt idx="1015">
                <c:v>0.30901214917494424</c:v>
              </c:pt>
              <c:pt idx="1016">
                <c:v>0.33873833941127862</c:v>
              </c:pt>
              <c:pt idx="1017">
                <c:v>0.30784760139423373</c:v>
              </c:pt>
              <c:pt idx="1018">
                <c:v>0.30812564221384942</c:v>
              </c:pt>
              <c:pt idx="1019">
                <c:v>0.31864686801120223</c:v>
              </c:pt>
              <c:pt idx="1020">
                <c:v>0.31373481353131982</c:v>
              </c:pt>
              <c:pt idx="1021">
                <c:v>0.32685914613261313</c:v>
              </c:pt>
              <c:pt idx="1022">
                <c:v>0.29860375153627605</c:v>
              </c:pt>
              <c:pt idx="1023">
                <c:v>0.31527411198194755</c:v>
              </c:pt>
              <c:pt idx="1024">
                <c:v>0.30134386396147717</c:v>
              </c:pt>
              <c:pt idx="1025">
                <c:v>0.30401144399895208</c:v>
              </c:pt>
              <c:pt idx="1026">
                <c:v>0.33306872443737001</c:v>
              </c:pt>
              <c:pt idx="1027">
                <c:v>0.34544758527592512</c:v>
              </c:pt>
              <c:pt idx="1028">
                <c:v>0.33202103439244057</c:v>
              </c:pt>
              <c:pt idx="1029">
                <c:v>0.34898152438901509</c:v>
              </c:pt>
              <c:pt idx="1030">
                <c:v>0.34041867306026208</c:v>
              </c:pt>
              <c:pt idx="1031">
                <c:v>0.3291157093063084</c:v>
              </c:pt>
              <c:pt idx="1032">
                <c:v>0.3426228517317107</c:v>
              </c:pt>
              <c:pt idx="1033">
                <c:v>0.32908347268954108</c:v>
              </c:pt>
              <c:pt idx="1034">
                <c:v>0.40074144218564256</c:v>
              </c:pt>
              <c:pt idx="1035">
                <c:v>0.39091330364878196</c:v>
              </c:pt>
              <c:pt idx="1036">
                <c:v>0.39038542904922124</c:v>
              </c:pt>
              <c:pt idx="1037">
                <c:v>0.43658453045352896</c:v>
              </c:pt>
              <c:pt idx="1038">
                <c:v>0.44974915882578115</c:v>
              </c:pt>
              <c:pt idx="1039">
                <c:v>0.48120806721334586</c:v>
              </c:pt>
              <c:pt idx="1040">
                <c:v>0.47220599198114144</c:v>
              </c:pt>
              <c:pt idx="1041">
                <c:v>0.46091108738137931</c:v>
              </c:pt>
              <c:pt idx="1042">
                <c:v>0.46443696734027751</c:v>
              </c:pt>
              <c:pt idx="1043">
                <c:v>0.46285334354159535</c:v>
              </c:pt>
              <c:pt idx="1044">
                <c:v>0.46326838998247144</c:v>
              </c:pt>
              <c:pt idx="1045">
                <c:v>0.49529143916345975</c:v>
              </c:pt>
              <c:pt idx="1046">
                <c:v>0.48025305744162128</c:v>
              </c:pt>
              <c:pt idx="1047">
                <c:v>0.45107086011323116</c:v>
              </c:pt>
              <c:pt idx="1048">
                <c:v>0.45466524288275934</c:v>
              </c:pt>
              <c:pt idx="1049">
                <c:v>0.44735961960792192</c:v>
              </c:pt>
              <c:pt idx="1050">
                <c:v>0.46122539439485832</c:v>
              </c:pt>
              <c:pt idx="1051">
                <c:v>0.47708178026716075</c:v>
              </c:pt>
              <c:pt idx="1052">
                <c:v>0.45028912215662964</c:v>
              </c:pt>
              <c:pt idx="1053">
                <c:v>0.4550561118610601</c:v>
              </c:pt>
              <c:pt idx="1054">
                <c:v>0.4520984022726815</c:v>
              </c:pt>
              <c:pt idx="1055">
                <c:v>0.47287087220196211</c:v>
              </c:pt>
              <c:pt idx="1056">
                <c:v>0.48457276408840899</c:v>
              </c:pt>
              <c:pt idx="1057">
                <c:v>0.4816352023855095</c:v>
              </c:pt>
              <c:pt idx="1058">
                <c:v>0.48136522072008558</c:v>
              </c:pt>
              <c:pt idx="1059">
                <c:v>0.46631877984405534</c:v>
              </c:pt>
              <c:pt idx="1060">
                <c:v>0.49105635363568578</c:v>
              </c:pt>
              <c:pt idx="1061">
                <c:v>0.54797815969214025</c:v>
              </c:pt>
              <c:pt idx="1062">
                <c:v>0.53677593536558321</c:v>
              </c:pt>
              <c:pt idx="1063">
                <c:v>0.51941248765941994</c:v>
              </c:pt>
              <c:pt idx="1064">
                <c:v>0.52761670662663951</c:v>
              </c:pt>
              <c:pt idx="1065">
                <c:v>0.53697338464328159</c:v>
              </c:pt>
              <c:pt idx="1066">
                <c:v>0.53829105635363539</c:v>
              </c:pt>
              <c:pt idx="1067">
                <c:v>0.56872242258174999</c:v>
              </c:pt>
              <c:pt idx="1068">
                <c:v>0.58332158040013682</c:v>
              </c:pt>
              <c:pt idx="1069">
                <c:v>0.58223762416134406</c:v>
              </c:pt>
              <c:pt idx="1070">
                <c:v>0.57427517981987775</c:v>
              </c:pt>
              <c:pt idx="1071">
                <c:v>0.53768661978925292</c:v>
              </c:pt>
              <c:pt idx="1072">
                <c:v>0.53803719299659503</c:v>
              </c:pt>
              <c:pt idx="1073">
                <c:v>0.53962081679527718</c:v>
              </c:pt>
              <c:pt idx="1074">
                <c:v>0.49627062639775943</c:v>
              </c:pt>
              <c:pt idx="1075">
                <c:v>0.47939475752019822</c:v>
              </c:pt>
              <c:pt idx="1076">
                <c:v>0.49245461688795755</c:v>
              </c:pt>
              <c:pt idx="1077">
                <c:v>0.50748896903270002</c:v>
              </c:pt>
              <c:pt idx="1078">
                <c:v>0.52384502246489206</c:v>
              </c:pt>
              <c:pt idx="1079">
                <c:v>0.52439304494993255</c:v>
              </c:pt>
              <c:pt idx="1080">
                <c:v>0.54203856305280751</c:v>
              </c:pt>
              <c:pt idx="1081">
                <c:v>0.54511715995406274</c:v>
              </c:pt>
              <c:pt idx="1082">
                <c:v>0.51568109926863182</c:v>
              </c:pt>
              <c:pt idx="1083">
                <c:v>0.52778594886466657</c:v>
              </c:pt>
              <c:pt idx="1084">
                <c:v>0.55156851288457265</c:v>
              </c:pt>
              <c:pt idx="1085">
                <c:v>0.53182358511474215</c:v>
              </c:pt>
              <c:pt idx="1086">
                <c:v>0.53127959220679766</c:v>
              </c:pt>
              <c:pt idx="1087">
                <c:v>0.53209759635726206</c:v>
              </c:pt>
              <c:pt idx="1088">
                <c:v>0.5067676747325367</c:v>
              </c:pt>
              <c:pt idx="1089">
                <c:v>0.52721777849414697</c:v>
              </c:pt>
              <c:pt idx="1090">
                <c:v>0.5371305381500211</c:v>
              </c:pt>
              <c:pt idx="1091">
                <c:v>0.5670541776640543</c:v>
              </c:pt>
              <c:pt idx="1092">
                <c:v>0.55438921685169129</c:v>
              </c:pt>
              <c:pt idx="1093">
                <c:v>0.55584792376040126</c:v>
              </c:pt>
              <c:pt idx="1094">
                <c:v>0.55537646324018275</c:v>
              </c:pt>
              <c:pt idx="1095">
                <c:v>0.57371506860354993</c:v>
              </c:pt>
              <c:pt idx="1096">
                <c:v>0.60050369713698526</c:v>
              </c:pt>
              <c:pt idx="1097">
                <c:v>0.6473918562246892</c:v>
              </c:pt>
              <c:pt idx="1098">
                <c:v>0.66060080994499604</c:v>
              </c:pt>
              <c:pt idx="1099">
                <c:v>0.63901839501944258</c:v>
              </c:pt>
              <c:pt idx="1100">
                <c:v>0.65229585155037961</c:v>
              </c:pt>
              <c:pt idx="1101">
                <c:v>0.66639131223178105</c:v>
              </c:pt>
              <c:pt idx="1102">
                <c:v>0.64704934217153909</c:v>
              </c:pt>
              <c:pt idx="1103">
                <c:v>0.65905748191727254</c:v>
              </c:pt>
              <c:pt idx="1104">
                <c:v>0.67460359035319239</c:v>
              </c:pt>
              <c:pt idx="1105">
                <c:v>0.69994157113210953</c:v>
              </c:pt>
              <c:pt idx="1106">
                <c:v>0.71984768198577553</c:v>
              </c:pt>
              <c:pt idx="1107">
                <c:v>0.71514516551487906</c:v>
              </c:pt>
              <c:pt idx="1108">
                <c:v>0.6793222251324722</c:v>
              </c:pt>
              <c:pt idx="1109">
                <c:v>0.68544718231821578</c:v>
              </c:pt>
              <c:pt idx="1110">
                <c:v>0.7361070255676665</c:v>
              </c:pt>
              <c:pt idx="1111">
                <c:v>0.77550017125702664</c:v>
              </c:pt>
              <c:pt idx="1112">
                <c:v>0.77403340519412489</c:v>
              </c:pt>
              <c:pt idx="1113">
                <c:v>0.76970563939314562</c:v>
              </c:pt>
              <c:pt idx="1114">
                <c:v>0.8206999375415549</c:v>
              </c:pt>
              <c:pt idx="1115">
                <c:v>0.85684121451453654</c:v>
              </c:pt>
              <c:pt idx="1116">
                <c:v>0.89108053109826102</c:v>
              </c:pt>
              <c:pt idx="1117">
                <c:v>0.87963250256885517</c:v>
              </c:pt>
              <c:pt idx="1118">
                <c:v>0.90671529023029018</c:v>
              </c:pt>
              <c:pt idx="1119">
                <c:v>0.89361513509157198</c:v>
              </c:pt>
              <c:pt idx="1120">
                <c:v>0.93420909475550551</c:v>
              </c:pt>
              <c:pt idx="1121">
                <c:v>0.95480829286966307</c:v>
              </c:pt>
              <c:pt idx="1122">
                <c:v>0.92732657707573596</c:v>
              </c:pt>
              <c:pt idx="1123">
                <c:v>0.96995547317309039</c:v>
              </c:pt>
              <c:pt idx="1124">
                <c:v>0.98597707170632409</c:v>
              </c:pt>
              <c:pt idx="1125">
                <c:v>1.0207482924667053</c:v>
              </c:pt>
              <c:pt idx="1126">
                <c:v>1.0725646243426752</c:v>
              </c:pt>
              <c:pt idx="1127">
                <c:v>1.1369169705639393</c:v>
              </c:pt>
              <c:pt idx="1128">
                <c:v>1.1856587351157497</c:v>
              </c:pt>
              <c:pt idx="1129">
                <c:v>1.0921806056454373</c:v>
              </c:pt>
              <c:pt idx="1130">
                <c:v>1.1134446839804162</c:v>
              </c:pt>
              <c:pt idx="1131">
                <c:v>0.9628674470614309</c:v>
              </c:pt>
              <c:pt idx="1132">
                <c:v>0.95404670279854131</c:v>
              </c:pt>
              <c:pt idx="1133">
                <c:v>0.97126911530634863</c:v>
              </c:pt>
              <c:pt idx="1134">
                <c:v>0.95954304595732665</c:v>
              </c:pt>
              <c:pt idx="1135">
                <c:v>0.88802208208248534</c:v>
              </c:pt>
              <c:pt idx="1136">
                <c:v>0.89639554328773197</c:v>
              </c:pt>
              <c:pt idx="1137">
                <c:v>0.91622106259948</c:v>
              </c:pt>
              <c:pt idx="1138">
                <c:v>0.97160759978240296</c:v>
              </c:pt>
              <c:pt idx="1139">
                <c:v>0.96197691052324052</c:v>
              </c:pt>
              <c:pt idx="1140">
                <c:v>0.93732798742771939</c:v>
              </c:pt>
              <c:pt idx="1141">
                <c:v>0.9003203513791227</c:v>
              </c:pt>
              <c:pt idx="1142">
                <c:v>0.93481756089698376</c:v>
              </c:pt>
              <c:pt idx="1143">
                <c:v>0.93558721012229751</c:v>
              </c:pt>
              <c:pt idx="1144">
                <c:v>0.94720851046682619</c:v>
              </c:pt>
              <c:pt idx="1145">
                <c:v>1.0353555094392841</c:v>
              </c:pt>
              <c:pt idx="1146">
                <c:v>1.1456893599016782</c:v>
              </c:pt>
              <c:pt idx="1147">
                <c:v>1.1073519634114399</c:v>
              </c:pt>
              <c:pt idx="1148">
                <c:v>1.0383414260673343</c:v>
              </c:pt>
              <c:pt idx="1149">
                <c:v>1.0236495879757421</c:v>
              </c:pt>
              <c:pt idx="1150">
                <c:v>1.0431084157717647</c:v>
              </c:pt>
              <c:pt idx="1151">
                <c:v>1.0695706485604335</c:v>
              </c:pt>
              <c:pt idx="1152">
                <c:v>1.0415529990127537</c:v>
              </c:pt>
              <c:pt idx="1153">
                <c:v>1.0156105816694536</c:v>
              </c:pt>
              <c:pt idx="1154">
                <c:v>1.0696955654504059</c:v>
              </c:pt>
              <c:pt idx="1155">
                <c:v>1.0740273608284809</c:v>
              </c:pt>
              <c:pt idx="1156">
                <c:v>1.1501823383635887</c:v>
              </c:pt>
              <c:pt idx="1157">
                <c:v>1.2767231479056274</c:v>
              </c:pt>
              <c:pt idx="1158">
                <c:v>1.3367114621320488</c:v>
              </c:pt>
              <c:pt idx="1159">
                <c:v>1.3560735800777706</c:v>
              </c:pt>
              <c:pt idx="1160">
                <c:v>1.3573308081316866</c:v>
              </c:pt>
              <c:pt idx="1161">
                <c:v>1.3023270807728728</c:v>
              </c:pt>
              <c:pt idx="1162">
                <c:v>1.3509116918179438</c:v>
              </c:pt>
              <c:pt idx="1163">
                <c:v>1.3434247375737915</c:v>
              </c:pt>
              <c:pt idx="1164">
                <c:v>1.444756512803981</c:v>
              </c:pt>
              <c:pt idx="1165">
                <c:v>1.4905768339612755</c:v>
              </c:pt>
              <c:pt idx="1166">
                <c:v>1.5611427880643927</c:v>
              </c:pt>
              <c:pt idx="1167">
                <c:v>1.4967582052263615</c:v>
              </c:pt>
              <c:pt idx="1168">
                <c:v>1.5824592509016173</c:v>
              </c:pt>
              <c:pt idx="1169">
                <c:v>1.5690850845203794</c:v>
              </c:pt>
              <c:pt idx="1170">
                <c:v>1.6702194104728707</c:v>
              </c:pt>
              <c:pt idx="1171">
                <c:v>1.6383091894505672</c:v>
              </c:pt>
              <c:pt idx="1172">
                <c:v>1.7061914452078248</c:v>
              </c:pt>
              <c:pt idx="1173">
                <c:v>1.7819515241875368</c:v>
              </c:pt>
              <c:pt idx="1174">
                <c:v>1.8783269195897891</c:v>
              </c:pt>
              <c:pt idx="1175">
                <c:v>1.8960570588116776</c:v>
              </c:pt>
              <c:pt idx="1176">
                <c:v>2.1942780005238447</c:v>
              </c:pt>
              <c:pt idx="1177">
                <c:v>1.9068160296576875</c:v>
              </c:pt>
              <c:pt idx="1178">
                <c:v>2.0743456974190555</c:v>
              </c:pt>
              <c:pt idx="1179">
                <c:v>1.8877279229544861</c:v>
              </c:pt>
              <c:pt idx="1180">
                <c:v>1.9342614792577519</c:v>
              </c:pt>
              <c:pt idx="1181">
                <c:v>2.0861725061954743</c:v>
              </c:pt>
              <c:pt idx="1182">
                <c:v>2.2748413354018493</c:v>
              </c:pt>
              <c:pt idx="1183">
                <c:v>2.1505852960731766</c:v>
              </c:pt>
              <c:pt idx="1184">
                <c:v>2.1027501863679401</c:v>
              </c:pt>
              <c:pt idx="1185">
                <c:v>2.2178671448431486</c:v>
              </c:pt>
              <c:pt idx="1186">
                <c:v>2.4293675578748011</c:v>
              </c:pt>
              <c:pt idx="1187">
                <c:v>2.5037898172586788</c:v>
              </c:pt>
              <c:pt idx="1188">
                <c:v>2.7541031168778836</c:v>
              </c:pt>
              <c:pt idx="1189">
                <c:v>2.7242358914431928</c:v>
              </c:pt>
              <c:pt idx="1190">
                <c:v>2.6316845647049338</c:v>
              </c:pt>
              <c:pt idx="1191">
                <c:v>2.8115205609171317</c:v>
              </c:pt>
              <c:pt idx="1192">
                <c:v>2.7497753510769041</c:v>
              </c:pt>
              <c:pt idx="1193">
                <c:v>2.8781052928495154</c:v>
              </c:pt>
              <c:pt idx="1194">
                <c:v>3.1581649305905346</c:v>
              </c:pt>
              <c:pt idx="1195">
                <c:v>3.1819918199584949</c:v>
              </c:pt>
              <c:pt idx="1196">
                <c:v>3.516507162573288</c:v>
              </c:pt>
              <c:pt idx="1197">
                <c:v>3.7024117018918865</c:v>
              </c:pt>
              <c:pt idx="1198">
                <c:v>3.66212399008724</c:v>
              </c:pt>
              <c:pt idx="1199">
                <c:v>2.433175508230411</c:v>
              </c:pt>
              <c:pt idx="1200">
                <c:v>2.1943465033344745</c:v>
              </c:pt>
              <c:pt idx="1201">
                <c:v>2.4316805351278381</c:v>
              </c:pt>
              <c:pt idx="1202">
                <c:v>2.553083633872625</c:v>
              </c:pt>
              <c:pt idx="1203">
                <c:v>1.8576753369733847</c:v>
              </c:pt>
              <c:pt idx="1204">
                <c:v>2.1364978945459674</c:v>
              </c:pt>
              <c:pt idx="1205">
                <c:v>2.3606270021961193</c:v>
              </c:pt>
              <c:pt idx="1206">
                <c:v>2.2562851328753046</c:v>
              </c:pt>
              <c:pt idx="1207">
                <c:v>2.3960993693711847</c:v>
              </c:pt>
              <c:pt idx="1208">
                <c:v>2.0336509983277251</c:v>
              </c:pt>
              <c:pt idx="1209">
                <c:v>2.1194890496242418</c:v>
              </c:pt>
              <c:pt idx="1210">
                <c:v>1.9628029738278965</c:v>
              </c:pt>
              <c:pt idx="1211">
                <c:v>2.1109342574496806</c:v>
              </c:pt>
              <c:pt idx="1212">
                <c:v>2.1635444160135391</c:v>
              </c:pt>
              <c:pt idx="1213">
                <c:v>2.4109161243527493</c:v>
              </c:pt>
              <c:pt idx="1214">
                <c:v>2.5540305844901576</c:v>
              </c:pt>
              <c:pt idx="1215">
                <c:v>2.5120504503052405</c:v>
              </c:pt>
              <c:pt idx="1216">
                <c:v>2.5955755243487197</c:v>
              </c:pt>
              <c:pt idx="1217">
                <c:v>2.5581165756653834</c:v>
              </c:pt>
              <c:pt idx="1218">
                <c:v>2.7792073821852394</c:v>
              </c:pt>
              <c:pt idx="1219">
                <c:v>2.6015554167590111</c:v>
              </c:pt>
              <c:pt idx="1220">
                <c:v>2.3050792819293613</c:v>
              </c:pt>
              <c:pt idx="1221">
                <c:v>2.3667116636109036</c:v>
              </c:pt>
              <c:pt idx="1222">
                <c:v>2.314105534624141</c:v>
              </c:pt>
              <c:pt idx="1223">
                <c:v>2.4067092458646462</c:v>
              </c:pt>
              <c:pt idx="1224">
                <c:v>2.5041605383514995</c:v>
              </c:pt>
              <c:pt idx="1225">
                <c:v>2.5591884431728888</c:v>
              </c:pt>
              <c:pt idx="1226">
                <c:v>2.4550359639755808</c:v>
              </c:pt>
              <c:pt idx="1227">
                <c:v>2.3785465315415144</c:v>
              </c:pt>
              <c:pt idx="1228">
                <c:v>2.2475449801543324</c:v>
              </c:pt>
              <c:pt idx="1229">
                <c:v>2.2550843189007308</c:v>
              </c:pt>
              <c:pt idx="1230">
                <c:v>2.1950960046743093</c:v>
              </c:pt>
              <c:pt idx="1231">
                <c:v>2.03718090786372</c:v>
              </c:pt>
              <c:pt idx="1232">
                <c:v>1.9345435496544638</c:v>
              </c:pt>
              <c:pt idx="1233">
                <c:v>1.7378961577982386</c:v>
              </c:pt>
              <c:pt idx="1234">
                <c:v>1.7858239477766809</c:v>
              </c:pt>
              <c:pt idx="1235">
                <c:v>1.8696955654504057</c:v>
              </c:pt>
              <c:pt idx="1236">
                <c:v>1.8695746781375293</c:v>
              </c:pt>
              <c:pt idx="1237">
                <c:v>1.7425422601897926</c:v>
              </c:pt>
              <c:pt idx="1238">
                <c:v>1.8111014848991598</c:v>
              </c:pt>
              <c:pt idx="1239">
                <c:v>1.8239235992182619</c:v>
              </c:pt>
              <c:pt idx="1240">
                <c:v>2.0289928072048835</c:v>
              </c:pt>
              <c:pt idx="1241">
                <c:v>2.0255031934398486</c:v>
              </c:pt>
              <c:pt idx="1242">
                <c:v>1.9421836278282596</c:v>
              </c:pt>
              <c:pt idx="1243">
                <c:v>1.9343823665706283</c:v>
              </c:pt>
              <c:pt idx="1244">
                <c:v>1.9418249954667255</c:v>
              </c:pt>
              <c:pt idx="1245">
                <c:v>1.9867386617774465</c:v>
              </c:pt>
              <c:pt idx="1246">
                <c:v>2.0358592065762697</c:v>
              </c:pt>
              <c:pt idx="1247">
                <c:v>2.057502065158261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9F8A-46E3-8FDD-3A61C99DC0DD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6627558235302597E-3</c:v>
              </c:pt>
              <c:pt idx="2">
                <c:v>1.5244518344703195E-2</c:v>
              </c:pt>
              <c:pt idx="3">
                <c:v>1.4420910319963953E-2</c:v>
              </c:pt>
              <c:pt idx="4">
                <c:v>1.4312131901602188E-2</c:v>
              </c:pt>
              <c:pt idx="5">
                <c:v>-1.0100853133595544E-3</c:v>
              </c:pt>
              <c:pt idx="6">
                <c:v>-5.1436652111078729E-3</c:v>
              </c:pt>
              <c:pt idx="7">
                <c:v>4.8639492781774596E-3</c:v>
              </c:pt>
              <c:pt idx="8">
                <c:v>-3.543068483784273E-3</c:v>
              </c:pt>
              <c:pt idx="9">
                <c:v>1.7186990101163868E-2</c:v>
              </c:pt>
              <c:pt idx="10">
                <c:v>3.4063184721294215E-2</c:v>
              </c:pt>
              <c:pt idx="11">
                <c:v>5.2664294261161482E-2</c:v>
              </c:pt>
              <c:pt idx="12">
                <c:v>8.2065546766949993E-2</c:v>
              </c:pt>
              <c:pt idx="13">
                <c:v>7.1187704930770312E-2</c:v>
              </c:pt>
              <c:pt idx="14">
                <c:v>9.7108048048981432E-2</c:v>
              </c:pt>
              <c:pt idx="15">
                <c:v>9.7108048048981432E-2</c:v>
              </c:pt>
              <c:pt idx="16">
                <c:v>9.6486457086913946E-2</c:v>
              </c:pt>
              <c:pt idx="17">
                <c:v>0.11050333328153417</c:v>
              </c:pt>
              <c:pt idx="18">
                <c:v>0.11309847554816543</c:v>
              </c:pt>
              <c:pt idx="19">
                <c:v>0.12195614675762623</c:v>
              </c:pt>
              <c:pt idx="20">
                <c:v>0.102018616649314</c:v>
              </c:pt>
              <c:pt idx="21">
                <c:v>0.11291199825954523</c:v>
              </c:pt>
              <c:pt idx="22">
                <c:v>0.10427188388680819</c:v>
              </c:pt>
              <c:pt idx="23">
                <c:v>7.4761852962657915E-2</c:v>
              </c:pt>
              <c:pt idx="24">
                <c:v>8.8778729157278136E-2</c:v>
              </c:pt>
              <c:pt idx="25">
                <c:v>0.11176205497972069</c:v>
              </c:pt>
              <c:pt idx="26">
                <c:v>0.11524296436729808</c:v>
              </c:pt>
              <c:pt idx="27">
                <c:v>7.4979409799381447E-2</c:v>
              </c:pt>
              <c:pt idx="28">
                <c:v>6.4104675918012166E-2</c:v>
              </c:pt>
              <c:pt idx="29">
                <c:v>4.1848611521188461E-2</c:v>
              </c:pt>
              <c:pt idx="30">
                <c:v>6.2050317788379328E-2</c:v>
              </c:pt>
              <c:pt idx="31">
                <c:v>5.7155288962098538E-2</c:v>
              </c:pt>
              <c:pt idx="32">
                <c:v>7.2741682335938807E-2</c:v>
              </c:pt>
              <c:pt idx="33">
                <c:v>0.11047225373343061</c:v>
              </c:pt>
              <c:pt idx="34">
                <c:v>0.12402293670650022</c:v>
              </c:pt>
              <c:pt idx="35">
                <c:v>0.12539043682304851</c:v>
              </c:pt>
              <c:pt idx="36">
                <c:v>0.13176174418423958</c:v>
              </c:pt>
              <c:pt idx="37">
                <c:v>0.11028577644481041</c:v>
              </c:pt>
              <c:pt idx="38">
                <c:v>0.11841307827384195</c:v>
              </c:pt>
              <c:pt idx="39">
                <c:v>0.11034793554101729</c:v>
              </c:pt>
              <c:pt idx="40">
                <c:v>0.11350250967350939</c:v>
              </c:pt>
              <c:pt idx="41">
                <c:v>0.12556137433761716</c:v>
              </c:pt>
              <c:pt idx="42">
                <c:v>0.1349007785426799</c:v>
              </c:pt>
              <c:pt idx="43">
                <c:v>0.13160634644372271</c:v>
              </c:pt>
              <c:pt idx="44">
                <c:v>0.14685086478842591</c:v>
              </c:pt>
              <c:pt idx="45">
                <c:v>0.1011173097543161</c:v>
              </c:pt>
              <c:pt idx="46">
                <c:v>9.5491911547606056E-2</c:v>
              </c:pt>
              <c:pt idx="47">
                <c:v>6.5904181753197344E-2</c:v>
              </c:pt>
              <c:pt idx="48">
                <c:v>6.4785318021475913E-2</c:v>
              </c:pt>
              <c:pt idx="49">
                <c:v>8.332426846513652E-2</c:v>
              </c:pt>
              <c:pt idx="50">
                <c:v>0.10173890071638358</c:v>
              </c:pt>
              <c:pt idx="51">
                <c:v>0.12220478314245309</c:v>
              </c:pt>
              <c:pt idx="52">
                <c:v>0.14459759755093171</c:v>
              </c:pt>
              <c:pt idx="53">
                <c:v>0.15134185948936296</c:v>
              </c:pt>
              <c:pt idx="54">
                <c:v>0.13651691504405528</c:v>
              </c:pt>
              <c:pt idx="55">
                <c:v>0.14102344951904389</c:v>
              </c:pt>
              <c:pt idx="56">
                <c:v>0.13166850553992937</c:v>
              </c:pt>
              <c:pt idx="57">
                <c:v>0.12498640269770478</c:v>
              </c:pt>
              <c:pt idx="58">
                <c:v>0.13981134714301247</c:v>
              </c:pt>
              <c:pt idx="59">
                <c:v>0.11755839070099916</c:v>
              </c:pt>
              <c:pt idx="60">
                <c:v>0.13707634690991588</c:v>
              </c:pt>
              <c:pt idx="61">
                <c:v>0.13859924476698104</c:v>
              </c:pt>
              <c:pt idx="62">
                <c:v>0.16557629252070671</c:v>
              </c:pt>
              <c:pt idx="63">
                <c:v>0.16013737160261687</c:v>
              </c:pt>
              <c:pt idx="64">
                <c:v>0.16626004257898086</c:v>
              </c:pt>
              <c:pt idx="65">
                <c:v>0.15409239949651132</c:v>
              </c:pt>
              <c:pt idx="66">
                <c:v>0.166011406194154</c:v>
              </c:pt>
              <c:pt idx="67">
                <c:v>0.18456589641186616</c:v>
              </c:pt>
              <c:pt idx="68">
                <c:v>0.14686640456247768</c:v>
              </c:pt>
              <c:pt idx="69">
                <c:v>0.16094543985330456</c:v>
              </c:pt>
              <c:pt idx="70">
                <c:v>0.15460521204021704</c:v>
              </c:pt>
              <c:pt idx="71">
                <c:v>0.17586362294292246</c:v>
              </c:pt>
              <c:pt idx="72">
                <c:v>0.20442572764991995</c:v>
              </c:pt>
              <c:pt idx="73">
                <c:v>0.22540442261969518</c:v>
              </c:pt>
              <c:pt idx="74">
                <c:v>0.20293390934095812</c:v>
              </c:pt>
              <c:pt idx="75">
                <c:v>0.21440226259110196</c:v>
              </c:pt>
              <c:pt idx="76">
                <c:v>0.23292567326071079</c:v>
              </c:pt>
              <c:pt idx="77">
                <c:v>0.2152724899379963</c:v>
              </c:pt>
              <c:pt idx="78">
                <c:v>0.21331447840748385</c:v>
              </c:pt>
              <c:pt idx="79">
                <c:v>0.20498515951578056</c:v>
              </c:pt>
              <c:pt idx="80">
                <c:v>0.19587885192149312</c:v>
              </c:pt>
              <c:pt idx="81">
                <c:v>0.20994234743826823</c:v>
              </c:pt>
              <c:pt idx="82">
                <c:v>0.19340802784727518</c:v>
              </c:pt>
              <c:pt idx="83">
                <c:v>0.15612810989728199</c:v>
              </c:pt>
              <c:pt idx="84">
                <c:v>0.1766406116455066</c:v>
              </c:pt>
              <c:pt idx="85">
                <c:v>0.20246771611940773</c:v>
              </c:pt>
              <c:pt idx="86">
                <c:v>0.2218613541359109</c:v>
              </c:pt>
              <c:pt idx="87">
                <c:v>0.22055601311556927</c:v>
              </c:pt>
              <c:pt idx="88">
                <c:v>0.21196251806498734</c:v>
              </c:pt>
              <c:pt idx="89">
                <c:v>0.19255334027443238</c:v>
              </c:pt>
              <c:pt idx="90">
                <c:v>0.17381237276810002</c:v>
              </c:pt>
              <c:pt idx="91">
                <c:v>0.14211123370266199</c:v>
              </c:pt>
              <c:pt idx="92">
                <c:v>0.14714612049540809</c:v>
              </c:pt>
              <c:pt idx="93">
                <c:v>0.17381237276810002</c:v>
              </c:pt>
              <c:pt idx="94">
                <c:v>0.18509424872962343</c:v>
              </c:pt>
              <c:pt idx="95">
                <c:v>0.19131015835029763</c:v>
              </c:pt>
              <c:pt idx="96">
                <c:v>0.16706748923870651</c:v>
              </c:pt>
              <c:pt idx="97">
                <c:v>0.18192351323211775</c:v>
              </c:pt>
              <c:pt idx="98">
                <c:v>0.18192351323211775</c:v>
              </c:pt>
              <c:pt idx="99">
                <c:v>0.21629811502540752</c:v>
              </c:pt>
              <c:pt idx="100">
                <c:v>0.20383521623595602</c:v>
              </c:pt>
              <c:pt idx="101">
                <c:v>0.21182266009852224</c:v>
              </c:pt>
              <c:pt idx="102">
                <c:v>0.23163587201442093</c:v>
              </c:pt>
              <c:pt idx="103">
                <c:v>0.21325231931127719</c:v>
              </c:pt>
              <c:pt idx="104">
                <c:v>0.2257618374228838</c:v>
              </c:pt>
              <c:pt idx="105">
                <c:v>0.25586237976099824</c:v>
              </c:pt>
              <c:pt idx="106">
                <c:v>0.26925766499355097</c:v>
              </c:pt>
              <c:pt idx="107">
                <c:v>0.22832590014141196</c:v>
              </c:pt>
              <c:pt idx="108">
                <c:v>0.22036953582694907</c:v>
              </c:pt>
              <c:pt idx="109">
                <c:v>0.2451088561172321</c:v>
              </c:pt>
              <c:pt idx="110">
                <c:v>0.20691209149818968</c:v>
              </c:pt>
              <c:pt idx="111">
                <c:v>0.20464328448664348</c:v>
              </c:pt>
              <c:pt idx="112">
                <c:v>0.18549828285496739</c:v>
              </c:pt>
              <c:pt idx="113">
                <c:v>0.17089089524638301</c:v>
              </c:pt>
              <c:pt idx="114">
                <c:v>0.19569237463287292</c:v>
              </c:pt>
              <c:pt idx="115">
                <c:v>0.20392845488026601</c:v>
              </c:pt>
              <c:pt idx="116">
                <c:v>0.20624388121396708</c:v>
              </c:pt>
              <c:pt idx="117">
                <c:v>0.17844322543550217</c:v>
              </c:pt>
              <c:pt idx="118">
                <c:v>0.15463629158832037</c:v>
              </c:pt>
              <c:pt idx="119">
                <c:v>0.14108560861525077</c:v>
              </c:pt>
              <c:pt idx="120">
                <c:v>0.11547606097807339</c:v>
              </c:pt>
              <c:pt idx="121">
                <c:v>0.11706111793134522</c:v>
              </c:pt>
              <c:pt idx="122">
                <c:v>0.11435719724635196</c:v>
              </c:pt>
              <c:pt idx="123">
                <c:v>0.12678901648770036</c:v>
              </c:pt>
              <c:pt idx="124">
                <c:v>0.12324594800391608</c:v>
              </c:pt>
              <c:pt idx="125">
                <c:v>0.13524265357181697</c:v>
              </c:pt>
              <c:pt idx="126">
                <c:v>0.19507078367080544</c:v>
              </c:pt>
              <c:pt idx="127">
                <c:v>0.18049447561032461</c:v>
              </c:pt>
              <c:pt idx="128">
                <c:v>0.1768270889341268</c:v>
              </c:pt>
              <c:pt idx="129">
                <c:v>0.20060294323320549</c:v>
              </c:pt>
              <c:pt idx="130">
                <c:v>0.24697362900343434</c:v>
              </c:pt>
              <c:pt idx="131">
                <c:v>0.2456682879830927</c:v>
              </c:pt>
              <c:pt idx="132">
                <c:v>0.24818573137946576</c:v>
              </c:pt>
              <c:pt idx="133">
                <c:v>0.30664636136190571</c:v>
              </c:pt>
              <c:pt idx="134">
                <c:v>0.24268465136516926</c:v>
              </c:pt>
              <c:pt idx="135">
                <c:v>0.23180680952898935</c:v>
              </c:pt>
              <c:pt idx="136">
                <c:v>0.26991033550372179</c:v>
              </c:pt>
              <c:pt idx="137">
                <c:v>0.25443272054824329</c:v>
              </c:pt>
              <c:pt idx="138">
                <c:v>0.21179158055041869</c:v>
              </c:pt>
              <c:pt idx="139">
                <c:v>0.22201675187642778</c:v>
              </c:pt>
              <c:pt idx="140">
                <c:v>0.21371851253282781</c:v>
              </c:pt>
              <c:pt idx="141">
                <c:v>0.23043930941244106</c:v>
              </c:pt>
              <c:pt idx="142">
                <c:v>0.22385044521452668</c:v>
              </c:pt>
              <c:pt idx="143">
                <c:v>0.19612748830631999</c:v>
              </c:pt>
              <c:pt idx="144">
                <c:v>0.19401407903529089</c:v>
              </c:pt>
              <c:pt idx="145">
                <c:v>0.21179158055041869</c:v>
              </c:pt>
              <c:pt idx="146">
                <c:v>0.22453419527280083</c:v>
              </c:pt>
              <c:pt idx="147">
                <c:v>0.21079703501111102</c:v>
              </c:pt>
              <c:pt idx="148">
                <c:v>0.23385805970381202</c:v>
              </c:pt>
              <c:pt idx="149">
                <c:v>0.2515112430265265</c:v>
              </c:pt>
              <c:pt idx="150">
                <c:v>0.22900902860872407</c:v>
              </c:pt>
              <c:pt idx="151">
                <c:v>0.20936737579835585</c:v>
              </c:pt>
              <c:pt idx="152">
                <c:v>0.20737828471974007</c:v>
              </c:pt>
              <c:pt idx="153">
                <c:v>0.22583953629314224</c:v>
              </c:pt>
              <c:pt idx="154">
                <c:v>0.25263010675824771</c:v>
              </c:pt>
              <c:pt idx="155">
                <c:v>0.27276965392923191</c:v>
              </c:pt>
              <c:pt idx="156">
                <c:v>0.27295613121785212</c:v>
              </c:pt>
              <c:pt idx="157">
                <c:v>0.30695715684293945</c:v>
              </c:pt>
              <c:pt idx="158">
                <c:v>0.24734658358067474</c:v>
              </c:pt>
              <c:pt idx="159">
                <c:v>0.26288635763236012</c:v>
              </c:pt>
              <c:pt idx="160">
                <c:v>0.24361703780827026</c:v>
              </c:pt>
              <c:pt idx="161">
                <c:v>0.24656959487809038</c:v>
              </c:pt>
              <c:pt idx="162">
                <c:v>0.24747214495501235</c:v>
              </c:pt>
              <c:pt idx="163">
                <c:v>0.2538111295861758</c:v>
              </c:pt>
              <c:pt idx="164">
                <c:v>0.24085095802707035</c:v>
              </c:pt>
              <c:pt idx="165">
                <c:v>0.26425385774890842</c:v>
              </c:pt>
              <c:pt idx="166">
                <c:v>0.26689561933769479</c:v>
              </c:pt>
              <c:pt idx="167">
                <c:v>0.24162794672965449</c:v>
              </c:pt>
              <c:pt idx="168">
                <c:v>0.23454180976208616</c:v>
              </c:pt>
              <c:pt idx="169">
                <c:v>0.23099874127830189</c:v>
              </c:pt>
              <c:pt idx="170">
                <c:v>0.21415362620627487</c:v>
              </c:pt>
              <c:pt idx="171">
                <c:v>0.19065748784012682</c:v>
              </c:pt>
              <c:pt idx="172">
                <c:v>0.22397476340694</c:v>
              </c:pt>
              <c:pt idx="173">
                <c:v>0.22559089990831538</c:v>
              </c:pt>
              <c:pt idx="174">
                <c:v>0.20545135273733117</c:v>
              </c:pt>
              <c:pt idx="175">
                <c:v>0.22366396792590626</c:v>
              </c:pt>
              <c:pt idx="176">
                <c:v>0.24442510605895795</c:v>
              </c:pt>
              <c:pt idx="177">
                <c:v>0.24896272008205012</c:v>
              </c:pt>
              <c:pt idx="178">
                <c:v>0.25113828844928587</c:v>
              </c:pt>
              <c:pt idx="179">
                <c:v>0.25113828844928587</c:v>
              </c:pt>
              <c:pt idx="180">
                <c:v>0.27382635856474646</c:v>
              </c:pt>
              <c:pt idx="181">
                <c:v>0.28625817780609464</c:v>
              </c:pt>
              <c:pt idx="182">
                <c:v>0.29747789467141139</c:v>
              </c:pt>
              <c:pt idx="183">
                <c:v>0.29747789467141139</c:v>
              </c:pt>
              <c:pt idx="184">
                <c:v>0.32088079439324946</c:v>
              </c:pt>
              <c:pt idx="185">
                <c:v>0.28980124628987891</c:v>
              </c:pt>
              <c:pt idx="186">
                <c:v>0.27388851766095312</c:v>
              </c:pt>
              <c:pt idx="187">
                <c:v>0.29639011048779351</c:v>
              </c:pt>
              <c:pt idx="188">
                <c:v>0.30030613354881819</c:v>
              </c:pt>
              <c:pt idx="189">
                <c:v>0.36538670727727629</c:v>
              </c:pt>
              <c:pt idx="190">
                <c:v>0.38105079952137499</c:v>
              </c:pt>
              <c:pt idx="191">
                <c:v>0.39329614147410297</c:v>
              </c:pt>
              <c:pt idx="192">
                <c:v>0.40221597177977042</c:v>
              </c:pt>
              <c:pt idx="193">
                <c:v>0.3794968221162065</c:v>
              </c:pt>
              <c:pt idx="194">
                <c:v>0.44886637348292946</c:v>
              </c:pt>
              <c:pt idx="195">
                <c:v>0.48877251324765747</c:v>
              </c:pt>
              <c:pt idx="196">
                <c:v>0.50549331012727072</c:v>
              </c:pt>
              <c:pt idx="197">
                <c:v>0.40460909698372993</c:v>
              </c:pt>
              <c:pt idx="198">
                <c:v>0.40193625584684001</c:v>
              </c:pt>
              <c:pt idx="199">
                <c:v>0.43065375829435437</c:v>
              </c:pt>
              <c:pt idx="200">
                <c:v>0.41492750695404879</c:v>
              </c:pt>
              <c:pt idx="201">
                <c:v>0.41188171123991868</c:v>
              </c:pt>
              <c:pt idx="202">
                <c:v>0.4164814843592175</c:v>
              </c:pt>
              <c:pt idx="203">
                <c:v>0.44824478252086219</c:v>
              </c:pt>
              <c:pt idx="204">
                <c:v>0.44774750975120825</c:v>
              </c:pt>
              <c:pt idx="205">
                <c:v>0.44091000916846679</c:v>
              </c:pt>
              <c:pt idx="206">
                <c:v>0.45209864648567999</c:v>
              </c:pt>
              <c:pt idx="207">
                <c:v>0.47808114870009799</c:v>
              </c:pt>
              <c:pt idx="208">
                <c:v>0.42984569004366668</c:v>
              </c:pt>
              <c:pt idx="209">
                <c:v>0.46421967024599464</c:v>
              </c:pt>
              <c:pt idx="210">
                <c:v>0.48411058103215177</c:v>
              </c:pt>
              <c:pt idx="211">
                <c:v>0.45272023744774748</c:v>
              </c:pt>
              <c:pt idx="212">
                <c:v>0.46260353374461927</c:v>
              </c:pt>
              <c:pt idx="213">
                <c:v>0.46117387453186431</c:v>
              </c:pt>
              <c:pt idx="214">
                <c:v>0.46913023884632721</c:v>
              </c:pt>
              <c:pt idx="215">
                <c:v>0.50232319622072685</c:v>
              </c:pt>
              <c:pt idx="216">
                <c:v>0.52066012960171548</c:v>
              </c:pt>
              <c:pt idx="217">
                <c:v>0.55478547341921658</c:v>
              </c:pt>
              <c:pt idx="218">
                <c:v>0.54073751767649303</c:v>
              </c:pt>
              <c:pt idx="219">
                <c:v>0.56212024677161199</c:v>
              </c:pt>
              <c:pt idx="220">
                <c:v>0.53893490388649745</c:v>
              </c:pt>
              <c:pt idx="221">
                <c:v>0.5291759257820392</c:v>
              </c:pt>
              <c:pt idx="222">
                <c:v>0.58487047598327924</c:v>
              </c:pt>
              <c:pt idx="223">
                <c:v>0.6372084349893552</c:v>
              </c:pt>
              <c:pt idx="224">
                <c:v>0.70390514521918846</c:v>
              </c:pt>
              <c:pt idx="225">
                <c:v>0.83332038352162363</c:v>
              </c:pt>
              <c:pt idx="226">
                <c:v>1.9967521872231977</c:v>
              </c:pt>
              <c:pt idx="227">
                <c:v>1.9967521872231977</c:v>
              </c:pt>
              <c:pt idx="228">
                <c:v>1.9967521872231977</c:v>
              </c:pt>
              <c:pt idx="229">
                <c:v>1.9967521872231977</c:v>
              </c:pt>
              <c:pt idx="230">
                <c:v>1.9967521872231977</c:v>
              </c:pt>
              <c:pt idx="231">
                <c:v>1.9967521872231977</c:v>
              </c:pt>
              <c:pt idx="232">
                <c:v>1.9967521872231977</c:v>
              </c:pt>
              <c:pt idx="233">
                <c:v>1.8428462650153068</c:v>
              </c:pt>
              <c:pt idx="234">
                <c:v>1.6162763593417351</c:v>
              </c:pt>
              <c:pt idx="235">
                <c:v>1.3036161054218272</c:v>
              </c:pt>
              <c:pt idx="236">
                <c:v>0.95956550791751494</c:v>
              </c:pt>
              <c:pt idx="237">
                <c:v>0.74834889900700841</c:v>
              </c:pt>
              <c:pt idx="238">
                <c:v>1.0105359668070428</c:v>
              </c:pt>
              <c:pt idx="239">
                <c:v>1.3123183788907711</c:v>
              </c:pt>
              <c:pt idx="240">
                <c:v>1.2058398470886234</c:v>
              </c:pt>
              <c:pt idx="241">
                <c:v>1.0335969914997434</c:v>
              </c:pt>
              <c:pt idx="242">
                <c:v>0.97522960016161364</c:v>
              </c:pt>
              <c:pt idx="243">
                <c:v>1.0474584699538467</c:v>
              </c:pt>
              <c:pt idx="244">
                <c:v>0.9962393746794922</c:v>
              </c:pt>
              <c:pt idx="245">
                <c:v>1.0659197215272491</c:v>
              </c:pt>
              <c:pt idx="246">
                <c:v>1.0665257727152646</c:v>
              </c:pt>
              <c:pt idx="247">
                <c:v>1.0710167674162019</c:v>
              </c:pt>
              <c:pt idx="248">
                <c:v>1.0813973364827274</c:v>
              </c:pt>
              <c:pt idx="249">
                <c:v>1.094948019455797</c:v>
              </c:pt>
              <c:pt idx="250">
                <c:v>1.1051421112337025</c:v>
              </c:pt>
              <c:pt idx="251">
                <c:v>1.0181193765442651</c:v>
              </c:pt>
              <c:pt idx="252">
                <c:v>1.0172491491973705</c:v>
              </c:pt>
              <c:pt idx="253">
                <c:v>1.0479557427235009</c:v>
              </c:pt>
              <c:pt idx="254">
                <c:v>1.0602010846762289</c:v>
              </c:pt>
              <c:pt idx="255">
                <c:v>1.0602010846762289</c:v>
              </c:pt>
              <c:pt idx="256">
                <c:v>1.0969371105344128</c:v>
              </c:pt>
              <c:pt idx="257">
                <c:v>1.081024381905487</c:v>
              </c:pt>
              <c:pt idx="258">
                <c:v>1.1062609749654242</c:v>
              </c:pt>
              <c:pt idx="259">
                <c:v>1.0561607434227906</c:v>
              </c:pt>
              <c:pt idx="260">
                <c:v>1.0274432409752761</c:v>
              </c:pt>
              <c:pt idx="261">
                <c:v>1.0557256297493436</c:v>
              </c:pt>
              <c:pt idx="262">
                <c:v>1.0697114263958603</c:v>
              </c:pt>
              <c:pt idx="263">
                <c:v>1.0484530154931546</c:v>
              </c:pt>
              <c:pt idx="264">
                <c:v>0.9733648272754114</c:v>
              </c:pt>
              <c:pt idx="265">
                <c:v>0.9733648272754114</c:v>
              </c:pt>
              <c:pt idx="266">
                <c:v>0.92189709561622979</c:v>
              </c:pt>
              <c:pt idx="267">
                <c:v>0.8992090255007692</c:v>
              </c:pt>
              <c:pt idx="268">
                <c:v>0.8672592500505043</c:v>
              </c:pt>
              <c:pt idx="269">
                <c:v>0.86446271231216287</c:v>
              </c:pt>
              <c:pt idx="270">
                <c:v>0.74611117154356577</c:v>
              </c:pt>
              <c:pt idx="271">
                <c:v>0.76028344547870264</c:v>
              </c:pt>
              <c:pt idx="272">
                <c:v>0.72311230594707143</c:v>
              </c:pt>
              <c:pt idx="273">
                <c:v>0.72332986278379519</c:v>
              </c:pt>
              <c:pt idx="274">
                <c:v>0.68901804167767411</c:v>
              </c:pt>
              <c:pt idx="275">
                <c:v>0.64407701512020021</c:v>
              </c:pt>
              <c:pt idx="276">
                <c:v>0.63801650324004289</c:v>
              </c:pt>
              <c:pt idx="277">
                <c:v>0.62371991111249248</c:v>
              </c:pt>
              <c:pt idx="278">
                <c:v>0.75344594489596117</c:v>
              </c:pt>
              <c:pt idx="279">
                <c:v>0.73740889807462207</c:v>
              </c:pt>
              <c:pt idx="280">
                <c:v>0.72193128311914334</c:v>
              </c:pt>
              <c:pt idx="281">
                <c:v>0.64808627682553488</c:v>
              </c:pt>
              <c:pt idx="282">
                <c:v>0.66269366443411903</c:v>
              </c:pt>
              <c:pt idx="283">
                <c:v>0.68867616664853704</c:v>
              </c:pt>
              <c:pt idx="284">
                <c:v>0.75580799055181735</c:v>
              </c:pt>
              <c:pt idx="285">
                <c:v>0.76208605926869821</c:v>
              </c:pt>
              <c:pt idx="286">
                <c:v>0.74489906916753434</c:v>
              </c:pt>
              <c:pt idx="287">
                <c:v>0.74489906916753434</c:v>
              </c:pt>
              <c:pt idx="288">
                <c:v>0.74489906916753434</c:v>
              </c:pt>
              <c:pt idx="289">
                <c:v>0.84227129337539441</c:v>
              </c:pt>
              <c:pt idx="290">
                <c:v>0.82825441718077419</c:v>
              </c:pt>
              <c:pt idx="291">
                <c:v>0.78921850476294075</c:v>
              </c:pt>
              <c:pt idx="292">
                <c:v>0.73728457988220852</c:v>
              </c:pt>
              <c:pt idx="293">
                <c:v>0.69010582586129199</c:v>
              </c:pt>
              <c:pt idx="294">
                <c:v>0.60606672778977799</c:v>
              </c:pt>
              <c:pt idx="295">
                <c:v>0.56622274712125686</c:v>
              </c:pt>
              <c:pt idx="296">
                <c:v>0.60351820484530161</c:v>
              </c:pt>
              <c:pt idx="297">
                <c:v>0.56665786079470415</c:v>
              </c:pt>
              <c:pt idx="298">
                <c:v>0.59195661295084778</c:v>
              </c:pt>
              <c:pt idx="299">
                <c:v>0.60998275085080267</c:v>
              </c:pt>
              <c:pt idx="300">
                <c:v>0.51661978834827749</c:v>
              </c:pt>
              <c:pt idx="301">
                <c:v>0.49156967257696071</c:v>
              </c:pt>
              <c:pt idx="302">
                <c:v>0.38987739118273224</c:v>
              </c:pt>
              <c:pt idx="303">
                <c:v>0.42008671193920843</c:v>
              </c:pt>
              <c:pt idx="304">
                <c:v>0.43705614520364877</c:v>
              </c:pt>
              <c:pt idx="305">
                <c:v>0.47602989852527555</c:v>
              </c:pt>
              <c:pt idx="306">
                <c:v>0.40796568817889378</c:v>
              </c:pt>
              <c:pt idx="307">
                <c:v>0.35301704713213478</c:v>
              </c:pt>
              <c:pt idx="308">
                <c:v>0.40392534692545579</c:v>
              </c:pt>
              <c:pt idx="309">
                <c:v>0.35394943357523578</c:v>
              </c:pt>
              <c:pt idx="310">
                <c:v>0.33458687510683593</c:v>
              </c:pt>
              <c:pt idx="311">
                <c:v>0.33725971624372586</c:v>
              </c:pt>
              <c:pt idx="312">
                <c:v>0.35407375176764933</c:v>
              </c:pt>
              <c:pt idx="313">
                <c:v>0.32467249926186081</c:v>
              </c:pt>
              <c:pt idx="314">
                <c:v>0.31077994125965414</c:v>
              </c:pt>
              <c:pt idx="315">
                <c:v>0.2022812388307873</c:v>
              </c:pt>
              <c:pt idx="316">
                <c:v>0.2015353296763065</c:v>
              </c:pt>
              <c:pt idx="317">
                <c:v>0.28075709779179814</c:v>
              </c:pt>
              <c:pt idx="318">
                <c:v>0.27839505213594196</c:v>
              </c:pt>
              <c:pt idx="319">
                <c:v>0.31492906093145412</c:v>
              </c:pt>
              <c:pt idx="320">
                <c:v>0.33362340911563138</c:v>
              </c:pt>
              <c:pt idx="321">
                <c:v>0.37371602616897959</c:v>
              </c:pt>
              <c:pt idx="322">
                <c:v>0.37934142437568963</c:v>
              </c:pt>
              <c:pt idx="323">
                <c:v>0.3382231822349302</c:v>
              </c:pt>
              <c:pt idx="324">
                <c:v>0.35320352442075498</c:v>
              </c:pt>
              <c:pt idx="325">
                <c:v>0.36091125235039079</c:v>
              </c:pt>
              <c:pt idx="326">
                <c:v>0.46627092042081708</c:v>
              </c:pt>
              <c:pt idx="327">
                <c:v>0.46316296561048009</c:v>
              </c:pt>
              <c:pt idx="328">
                <c:v>0.39565818712995915</c:v>
              </c:pt>
              <c:pt idx="329">
                <c:v>0.38557287377041538</c:v>
              </c:pt>
              <c:pt idx="330">
                <c:v>0.37682398097931658</c:v>
              </c:pt>
              <c:pt idx="331">
                <c:v>0.37781852651862446</c:v>
              </c:pt>
              <c:pt idx="332">
                <c:v>0.34412829637457065</c:v>
              </c:pt>
              <c:pt idx="333">
                <c:v>0.3361097729639011</c:v>
              </c:pt>
              <c:pt idx="334">
                <c:v>0.39397989153237711</c:v>
              </c:pt>
              <c:pt idx="335">
                <c:v>0.46568040900685315</c:v>
              </c:pt>
              <c:pt idx="336">
                <c:v>0.42720392845488031</c:v>
              </c:pt>
              <c:pt idx="337">
                <c:v>0.36363071280943582</c:v>
              </c:pt>
              <c:pt idx="338">
                <c:v>0.37867321409146704</c:v>
              </c:pt>
              <c:pt idx="339">
                <c:v>0.35693307019315945</c:v>
              </c:pt>
              <c:pt idx="340">
                <c:v>0.35034420599524485</c:v>
              </c:pt>
              <c:pt idx="341">
                <c:v>0.37974545850103336</c:v>
              </c:pt>
              <c:pt idx="342">
                <c:v>0.38484250438998613</c:v>
              </c:pt>
              <c:pt idx="343">
                <c:v>0.34760920576214827</c:v>
              </c:pt>
              <c:pt idx="344">
                <c:v>0.32327391959720897</c:v>
              </c:pt>
              <c:pt idx="345">
                <c:v>0.34276079625802236</c:v>
              </c:pt>
              <c:pt idx="346">
                <c:v>0.34027443240975286</c:v>
              </c:pt>
              <c:pt idx="347">
                <c:v>0.34027443240975286</c:v>
              </c:pt>
              <c:pt idx="348">
                <c:v>0.32330499914531252</c:v>
              </c:pt>
              <c:pt idx="349">
                <c:v>0.32628863576323597</c:v>
              </c:pt>
              <c:pt idx="350">
                <c:v>0.25837982315737129</c:v>
              </c:pt>
              <c:pt idx="351">
                <c:v>0.27227238115957797</c:v>
              </c:pt>
              <c:pt idx="352">
                <c:v>0.33809886404251688</c:v>
              </c:pt>
              <c:pt idx="353">
                <c:v>0.33778806856148313</c:v>
              </c:pt>
              <c:pt idx="354">
                <c:v>0.34860375130145616</c:v>
              </c:pt>
              <c:pt idx="355">
                <c:v>0.4267377352333297</c:v>
              </c:pt>
              <c:pt idx="356">
                <c:v>0.52491802769187745</c:v>
              </c:pt>
              <c:pt idx="357">
                <c:v>0.5074824012058865</c:v>
              </c:pt>
              <c:pt idx="358">
                <c:v>0.50313126447141454</c:v>
              </c:pt>
              <c:pt idx="359">
                <c:v>0.43564202576494537</c:v>
              </c:pt>
              <c:pt idx="360">
                <c:v>0.50611490108933821</c:v>
              </c:pt>
              <c:pt idx="361">
                <c:v>0.52637876645273574</c:v>
              </c:pt>
              <c:pt idx="362">
                <c:v>0.54888035927957612</c:v>
              </c:pt>
              <c:pt idx="363">
                <c:v>0.54738854097061429</c:v>
              </c:pt>
              <c:pt idx="364">
                <c:v>0.52302217525757166</c:v>
              </c:pt>
              <c:pt idx="365">
                <c:v>0.44951904399310028</c:v>
              </c:pt>
              <c:pt idx="366">
                <c:v>0.37147829870553672</c:v>
              </c:pt>
              <c:pt idx="367">
                <c:v>0.35059284238007171</c:v>
              </c:pt>
              <c:pt idx="368">
                <c:v>0.34860375130145616</c:v>
              </c:pt>
              <c:pt idx="369">
                <c:v>0.38303989059999077</c:v>
              </c:pt>
              <c:pt idx="370">
                <c:v>0.3060869294960451</c:v>
              </c:pt>
              <c:pt idx="371">
                <c:v>0.31382573697378446</c:v>
              </c:pt>
              <c:pt idx="372">
                <c:v>0.36339761619866051</c:v>
              </c:pt>
              <c:pt idx="373">
                <c:v>0.39662165312116371</c:v>
              </c:pt>
              <c:pt idx="374">
                <c:v>0.40923994965113208</c:v>
              </c:pt>
              <c:pt idx="375">
                <c:v>0.39025034575997264</c:v>
              </c:pt>
              <c:pt idx="376">
                <c:v>0.36221659337073242</c:v>
              </c:pt>
              <c:pt idx="377">
                <c:v>0.37632670820966263</c:v>
              </c:pt>
              <c:pt idx="378">
                <c:v>0.3860856863141211</c:v>
              </c:pt>
              <c:pt idx="379">
                <c:v>0.34642818293422017</c:v>
              </c:pt>
              <c:pt idx="380">
                <c:v>0.33088840888253479</c:v>
              </c:pt>
              <c:pt idx="381">
                <c:v>0.3531413653245481</c:v>
              </c:pt>
              <c:pt idx="382">
                <c:v>0.35805193392488066</c:v>
              </c:pt>
              <c:pt idx="383">
                <c:v>0.37402682165001311</c:v>
              </c:pt>
              <c:pt idx="384">
                <c:v>0.35904647946418855</c:v>
              </c:pt>
              <c:pt idx="385">
                <c:v>0.37688614007552323</c:v>
              </c:pt>
              <c:pt idx="386">
                <c:v>0.38089540178085812</c:v>
              </c:pt>
              <c:pt idx="387">
                <c:v>0.40286864228994101</c:v>
              </c:pt>
              <c:pt idx="388">
                <c:v>0.38484250438998613</c:v>
              </c:pt>
              <c:pt idx="389">
                <c:v>0.36967568491554137</c:v>
              </c:pt>
              <c:pt idx="390">
                <c:v>0.34990909232179757</c:v>
              </c:pt>
              <c:pt idx="391">
                <c:v>0.46210626097496532</c:v>
              </c:pt>
              <c:pt idx="392">
                <c:v>0.49592080931143268</c:v>
              </c:pt>
              <c:pt idx="393">
                <c:v>0.41138443847026473</c:v>
              </c:pt>
              <c:pt idx="394">
                <c:v>0.47460023931252038</c:v>
              </c:pt>
              <c:pt idx="395">
                <c:v>0.44780966884741491</c:v>
              </c:pt>
              <c:pt idx="396">
                <c:v>0.48600643346645733</c:v>
              </c:pt>
              <c:pt idx="397">
                <c:v>0.52886513030100546</c:v>
              </c:pt>
              <c:pt idx="398">
                <c:v>0.606999114232879</c:v>
              </c:pt>
              <c:pt idx="399">
                <c:v>0.78813072057932287</c:v>
              </c:pt>
              <c:pt idx="400">
                <c:v>0.87571288713462114</c:v>
              </c:pt>
              <c:pt idx="401">
                <c:v>0.70570775900918403</c:v>
              </c:pt>
              <c:pt idx="402">
                <c:v>0.54987490481888401</c:v>
              </c:pt>
              <c:pt idx="403">
                <c:v>0.56995229289366134</c:v>
              </c:pt>
              <c:pt idx="404">
                <c:v>0.54353467700579627</c:v>
              </c:pt>
              <c:pt idx="405">
                <c:v>0.60979627356218247</c:v>
              </c:pt>
              <c:pt idx="406">
                <c:v>0.62628397383102041</c:v>
              </c:pt>
              <c:pt idx="407">
                <c:v>0.57256297493434438</c:v>
              </c:pt>
              <c:pt idx="408">
                <c:v>0.58549206694534672</c:v>
              </c:pt>
              <c:pt idx="409">
                <c:v>0.66207207347205177</c:v>
              </c:pt>
              <c:pt idx="410">
                <c:v>0.6708054264890988</c:v>
              </c:pt>
              <c:pt idx="411">
                <c:v>0.7090643502043481</c:v>
              </c:pt>
              <c:pt idx="412">
                <c:v>0.7872604932324283</c:v>
              </c:pt>
              <c:pt idx="413">
                <c:v>0.77538810585694073</c:v>
              </c:pt>
              <c:pt idx="414">
                <c:v>0.81175117713788447</c:v>
              </c:pt>
              <c:pt idx="415">
                <c:v>0.94502027940513744</c:v>
              </c:pt>
              <c:pt idx="416">
                <c:v>0.83698777019782122</c:v>
              </c:pt>
              <c:pt idx="417">
                <c:v>0.81641310935338995</c:v>
              </c:pt>
              <c:pt idx="418">
                <c:v>0.81697254121925078</c:v>
              </c:pt>
              <c:pt idx="419">
                <c:v>0.74088980746219946</c:v>
              </c:pt>
              <c:pt idx="420">
                <c:v>0.7493434445463163</c:v>
              </c:pt>
              <c:pt idx="421">
                <c:v>0.74704355798666677</c:v>
              </c:pt>
              <c:pt idx="422">
                <c:v>0.74878401268045569</c:v>
              </c:pt>
              <c:pt idx="423">
                <c:v>0.68283321160510324</c:v>
              </c:pt>
              <c:pt idx="424">
                <c:v>0.75344594489596117</c:v>
              </c:pt>
              <c:pt idx="425">
                <c:v>0.83005703097076977</c:v>
              </c:pt>
              <c:pt idx="426">
                <c:v>0.8082081086541002</c:v>
              </c:pt>
              <c:pt idx="427">
                <c:v>0.82729095118956963</c:v>
              </c:pt>
              <c:pt idx="428">
                <c:v>0.82729095118956963</c:v>
              </c:pt>
              <c:pt idx="429">
                <c:v>0.88149368308184806</c:v>
              </c:pt>
              <c:pt idx="430">
                <c:v>0.87098879582290878</c:v>
              </c:pt>
              <c:pt idx="431">
                <c:v>0.85861913567776726</c:v>
              </c:pt>
              <c:pt idx="432">
                <c:v>0.92556448229242738</c:v>
              </c:pt>
              <c:pt idx="433">
                <c:v>0.84214697518298087</c:v>
              </c:pt>
              <c:pt idx="434">
                <c:v>0.71646128265295017</c:v>
              </c:pt>
              <c:pt idx="435">
                <c:v>0.73541980699600629</c:v>
              </c:pt>
              <c:pt idx="436">
                <c:v>0.69259218970956171</c:v>
              </c:pt>
              <c:pt idx="437">
                <c:v>0.69395968982611</c:v>
              </c:pt>
              <c:pt idx="438">
                <c:v>0.66872309676617303</c:v>
              </c:pt>
              <c:pt idx="439">
                <c:v>0.6676042330344516</c:v>
              </c:pt>
              <c:pt idx="440">
                <c:v>0.65349411819552139</c:v>
              </c:pt>
              <c:pt idx="441">
                <c:v>0.650013208807944</c:v>
              </c:pt>
              <c:pt idx="442">
                <c:v>0.72217991950397042</c:v>
              </c:pt>
              <c:pt idx="443">
                <c:v>0.81541856381408206</c:v>
              </c:pt>
              <c:pt idx="444">
                <c:v>0.77874469705210481</c:v>
              </c:pt>
              <c:pt idx="445">
                <c:v>0.73765753445944893</c:v>
              </c:pt>
              <c:pt idx="446">
                <c:v>0.77893117434072501</c:v>
              </c:pt>
              <c:pt idx="447">
                <c:v>0.80342185824618118</c:v>
              </c:pt>
              <c:pt idx="448">
                <c:v>0.81784276856614513</c:v>
              </c:pt>
              <c:pt idx="449">
                <c:v>0.78511600441329588</c:v>
              </c:pt>
              <c:pt idx="450">
                <c:v>0.80597038119065756</c:v>
              </c:pt>
              <c:pt idx="451">
                <c:v>0.87627231900048175</c:v>
              </c:pt>
              <c:pt idx="452">
                <c:v>0.80988640425168223</c:v>
              </c:pt>
              <c:pt idx="453">
                <c:v>0.84177402060574047</c:v>
              </c:pt>
              <c:pt idx="454">
                <c:v>0.76823980979316553</c:v>
              </c:pt>
              <c:pt idx="455">
                <c:v>0.68314400708613698</c:v>
              </c:pt>
              <c:pt idx="456">
                <c:v>0.68214946154682909</c:v>
              </c:pt>
              <c:pt idx="457">
                <c:v>0.69116253049680654</c:v>
              </c:pt>
              <c:pt idx="458">
                <c:v>0.79994094885860356</c:v>
              </c:pt>
              <c:pt idx="459">
                <c:v>0.71430125405976597</c:v>
              </c:pt>
              <c:pt idx="460">
                <c:v>0.64155957172382716</c:v>
              </c:pt>
              <c:pt idx="461">
                <c:v>0.63503286662211922</c:v>
              </c:pt>
              <c:pt idx="462">
                <c:v>0.61520411493216898</c:v>
              </c:pt>
              <c:pt idx="463">
                <c:v>0.63714627589314854</c:v>
              </c:pt>
              <c:pt idx="464">
                <c:v>0.59382138583705002</c:v>
              </c:pt>
              <c:pt idx="465">
                <c:v>0.67506332457926055</c:v>
              </c:pt>
              <c:pt idx="466">
                <c:v>0.63329241192833052</c:v>
              </c:pt>
              <c:pt idx="467">
                <c:v>0.56740376994918496</c:v>
              </c:pt>
              <c:pt idx="468">
                <c:v>0.51528336777983252</c:v>
              </c:pt>
              <c:pt idx="469">
                <c:v>0.5746763842053737</c:v>
              </c:pt>
              <c:pt idx="470">
                <c:v>0.53035694860996729</c:v>
              </c:pt>
              <c:pt idx="471">
                <c:v>0.53582694907616046</c:v>
              </c:pt>
              <c:pt idx="472">
                <c:v>0.50477848052089325</c:v>
              </c:pt>
              <c:pt idx="473">
                <c:v>0.51748504296747511</c:v>
              </c:pt>
              <c:pt idx="474">
                <c:v>0.506021662445028</c:v>
              </c:pt>
              <c:pt idx="475">
                <c:v>0.48796444499696978</c:v>
              </c:pt>
              <c:pt idx="476">
                <c:v>0.47728862022346186</c:v>
              </c:pt>
              <c:pt idx="477">
                <c:v>0.43345091762365784</c:v>
              </c:pt>
              <c:pt idx="478">
                <c:v>0.39795807368960845</c:v>
              </c:pt>
              <c:pt idx="479">
                <c:v>0.42512159873195454</c:v>
              </c:pt>
              <c:pt idx="480">
                <c:v>0.42338114403816562</c:v>
              </c:pt>
              <c:pt idx="481">
                <c:v>0.42089478018989612</c:v>
              </c:pt>
              <c:pt idx="482">
                <c:v>0.4356264859908936</c:v>
              </c:pt>
              <c:pt idx="483">
                <c:v>0.44383148669018357</c:v>
              </c:pt>
              <c:pt idx="484">
                <c:v>0.40731301766872319</c:v>
              </c:pt>
              <c:pt idx="485">
                <c:v>0.38978415253842202</c:v>
              </c:pt>
              <c:pt idx="486">
                <c:v>0.38478034529377947</c:v>
              </c:pt>
              <c:pt idx="487">
                <c:v>0.38938011841307829</c:v>
              </c:pt>
              <c:pt idx="488">
                <c:v>0.45035819179189129</c:v>
              </c:pt>
              <c:pt idx="489">
                <c:v>0.47404080744665977</c:v>
              </c:pt>
              <c:pt idx="490">
                <c:v>0.48883467234386413</c:v>
              </c:pt>
              <c:pt idx="491">
                <c:v>0.46788705692219246</c:v>
              </c:pt>
              <c:pt idx="492">
                <c:v>0.43255085391058423</c:v>
              </c:pt>
              <c:pt idx="493">
                <c:v>0.4722381936566642</c:v>
              </c:pt>
              <c:pt idx="494">
                <c:v>0.44261938431415215</c:v>
              </c:pt>
              <c:pt idx="495">
                <c:v>0.42599182607884889</c:v>
              </c:pt>
              <c:pt idx="496">
                <c:v>0.39994716476822423</c:v>
              </c:pt>
              <c:pt idx="497">
                <c:v>0.40976830196888936</c:v>
              </c:pt>
              <c:pt idx="498">
                <c:v>0.40976830196888936</c:v>
              </c:pt>
              <c:pt idx="499">
                <c:v>0.44731239607776097</c:v>
              </c:pt>
              <c:pt idx="500">
                <c:v>0.45452285123774305</c:v>
              </c:pt>
              <c:pt idx="501">
                <c:v>0.46415751114978798</c:v>
              </c:pt>
              <c:pt idx="502">
                <c:v>0.49349660455936961</c:v>
              </c:pt>
              <c:pt idx="503">
                <c:v>0.5312893350530683</c:v>
              </c:pt>
              <c:pt idx="504">
                <c:v>0.58748115802396228</c:v>
              </c:pt>
              <c:pt idx="505">
                <c:v>0.58194899846156245</c:v>
              </c:pt>
              <c:pt idx="506">
                <c:v>0.55198831408991311</c:v>
              </c:pt>
              <c:pt idx="507">
                <c:v>0.51789404982051557</c:v>
              </c:pt>
              <c:pt idx="508">
                <c:v>0.52613013006790887</c:v>
              </c:pt>
              <c:pt idx="509">
                <c:v>0.4487414336995541</c:v>
              </c:pt>
              <c:pt idx="510">
                <c:v>0.47093285263632256</c:v>
              </c:pt>
              <c:pt idx="511">
                <c:v>0.49815853677487532</c:v>
              </c:pt>
              <c:pt idx="512">
                <c:v>0.50651893521468194</c:v>
              </c:pt>
              <c:pt idx="513">
                <c:v>0.50651893521468194</c:v>
              </c:pt>
              <c:pt idx="514">
                <c:v>0.55195723454180978</c:v>
              </c:pt>
              <c:pt idx="515">
                <c:v>0.53595126726857401</c:v>
              </c:pt>
              <c:pt idx="516">
                <c:v>0.49007785426799888</c:v>
              </c:pt>
              <c:pt idx="517">
                <c:v>0.52016285683206176</c:v>
              </c:pt>
              <c:pt idx="518">
                <c:v>0.52016285683206176</c:v>
              </c:pt>
              <c:pt idx="519">
                <c:v>0.4555795558732576</c:v>
              </c:pt>
              <c:pt idx="520">
                <c:v>0.39603114170719955</c:v>
              </c:pt>
              <c:pt idx="521">
                <c:v>0.3492875013597303</c:v>
              </c:pt>
              <c:pt idx="522">
                <c:v>0.37446193532346039</c:v>
              </c:pt>
              <c:pt idx="523">
                <c:v>0.33547264222778206</c:v>
              </c:pt>
              <c:pt idx="524">
                <c:v>0.30820033876707442</c:v>
              </c:pt>
              <c:pt idx="525">
                <c:v>0.32224829450979775</c:v>
              </c:pt>
              <c:pt idx="526">
                <c:v>0.29677860483908569</c:v>
              </c:pt>
              <c:pt idx="527">
                <c:v>0.31938897608428762</c:v>
              </c:pt>
              <c:pt idx="528">
                <c:v>0.32635079485944285</c:v>
              </c:pt>
              <c:pt idx="529">
                <c:v>0.30049261083743839</c:v>
              </c:pt>
              <c:pt idx="530">
                <c:v>0.28010442728162732</c:v>
              </c:pt>
              <c:pt idx="531">
                <c:v>0.31239607776102929</c:v>
              </c:pt>
              <c:pt idx="532">
                <c:v>0.31028266849000019</c:v>
              </c:pt>
              <c:pt idx="533">
                <c:v>0.2998710198753709</c:v>
              </c:pt>
              <c:pt idx="534">
                <c:v>0.27258317664061171</c:v>
              </c:pt>
              <c:pt idx="535">
                <c:v>0.31901602150704722</c:v>
              </c:pt>
              <c:pt idx="536">
                <c:v>0.31317306646361365</c:v>
              </c:pt>
              <c:pt idx="537">
                <c:v>0.2929092011002159</c:v>
              </c:pt>
              <c:pt idx="538">
                <c:v>0.29825488337399575</c:v>
              </c:pt>
              <c:pt idx="539">
                <c:v>0.32622647666702931</c:v>
              </c:pt>
              <c:pt idx="540">
                <c:v>0.30714363413155965</c:v>
              </c:pt>
              <c:pt idx="541">
                <c:v>0.30851113424810794</c:v>
              </c:pt>
              <c:pt idx="542">
                <c:v>0.28495283678575323</c:v>
              </c:pt>
              <c:pt idx="543">
                <c:v>0.36004102500349644</c:v>
              </c:pt>
              <c:pt idx="544">
                <c:v>0.4077325915681187</c:v>
              </c:pt>
              <c:pt idx="545">
                <c:v>0.42369193951919937</c:v>
              </c:pt>
              <c:pt idx="546">
                <c:v>0.42690867274789834</c:v>
              </c:pt>
              <c:pt idx="547">
                <c:v>0.36215443427452554</c:v>
              </c:pt>
              <c:pt idx="548">
                <c:v>0.31255147550154616</c:v>
              </c:pt>
              <c:pt idx="549">
                <c:v>0.30984755481655291</c:v>
              </c:pt>
              <c:pt idx="550">
                <c:v>0.31696477133222478</c:v>
              </c:pt>
              <c:pt idx="551">
                <c:v>0.25365573184565893</c:v>
              </c:pt>
              <c:pt idx="552">
                <c:v>0.28389613215023846</c:v>
              </c:pt>
              <c:pt idx="553">
                <c:v>0.23858215101552416</c:v>
              </c:pt>
              <c:pt idx="554">
                <c:v>0.27506954048888121</c:v>
              </c:pt>
              <c:pt idx="555">
                <c:v>0.26767260804027915</c:v>
              </c:pt>
              <c:pt idx="556">
                <c:v>0.27140215381268362</c:v>
              </c:pt>
              <c:pt idx="557">
                <c:v>0.31012727074948332</c:v>
              </c:pt>
              <c:pt idx="558">
                <c:v>0.30888408882534857</c:v>
              </c:pt>
              <c:pt idx="559">
                <c:v>0.28277726841851725</c:v>
              </c:pt>
              <c:pt idx="560">
                <c:v>0.29545772404469228</c:v>
              </c:pt>
              <c:pt idx="561">
                <c:v>0.27581544964336224</c:v>
              </c:pt>
              <c:pt idx="562">
                <c:v>0.33638948889683151</c:v>
              </c:pt>
              <c:pt idx="563">
                <c:v>0.31105965719258433</c:v>
              </c:pt>
              <c:pt idx="564">
                <c:v>0.33029789746857086</c:v>
              </c:pt>
              <c:pt idx="565">
                <c:v>0.29353079206228339</c:v>
              </c:pt>
              <c:pt idx="566">
                <c:v>0.30186011095398668</c:v>
              </c:pt>
              <c:pt idx="567">
                <c:v>0.29048499634815306</c:v>
              </c:pt>
              <c:pt idx="568">
                <c:v>0.31379465742568113</c:v>
              </c:pt>
              <c:pt idx="569">
                <c:v>0.28184488197541602</c:v>
              </c:pt>
              <c:pt idx="570">
                <c:v>0.32262124908703838</c:v>
              </c:pt>
              <c:pt idx="571">
                <c:v>0.38490466348619301</c:v>
              </c:pt>
              <c:pt idx="572">
                <c:v>0.33113704526736187</c:v>
              </c:pt>
              <c:pt idx="573">
                <c:v>0.33760159127286293</c:v>
              </c:pt>
              <c:pt idx="574">
                <c:v>0.37626454911345597</c:v>
              </c:pt>
              <c:pt idx="575">
                <c:v>0.37539432176656162</c:v>
              </c:pt>
              <c:pt idx="576">
                <c:v>0.37924818573137942</c:v>
              </c:pt>
              <c:pt idx="577">
                <c:v>0.32889931780391923</c:v>
              </c:pt>
              <c:pt idx="578">
                <c:v>0.33032897701667419</c:v>
              </c:pt>
              <c:pt idx="579">
                <c:v>0.3123028391167193</c:v>
              </c:pt>
              <c:pt idx="580">
                <c:v>0.29825488337399575</c:v>
              </c:pt>
              <c:pt idx="581">
                <c:v>0.28116113191714187</c:v>
              </c:pt>
              <c:pt idx="582">
                <c:v>0.26294851672856678</c:v>
              </c:pt>
              <c:pt idx="583">
                <c:v>0.25443272054824329</c:v>
              </c:pt>
              <c:pt idx="584">
                <c:v>0.24057124209413994</c:v>
              </c:pt>
              <c:pt idx="585">
                <c:v>0.23006635483520066</c:v>
              </c:pt>
              <c:pt idx="586">
                <c:v>0.21881555842178058</c:v>
              </c:pt>
              <c:pt idx="587">
                <c:v>0.22043169492315573</c:v>
              </c:pt>
              <c:pt idx="588">
                <c:v>0.24970862923653092</c:v>
              </c:pt>
              <c:pt idx="589">
                <c:v>0.24113067396000054</c:v>
              </c:pt>
              <c:pt idx="590">
                <c:v>0.23848891237121417</c:v>
              </c:pt>
              <c:pt idx="591">
                <c:v>0.26325931220960053</c:v>
              </c:pt>
              <c:pt idx="592">
                <c:v>0.2911687464064272</c:v>
              </c:pt>
              <c:pt idx="593">
                <c:v>0.28426908672747908</c:v>
              </c:pt>
              <c:pt idx="594">
                <c:v>0.28302590480334411</c:v>
              </c:pt>
              <c:pt idx="595">
                <c:v>0.28302590480334411</c:v>
              </c:pt>
              <c:pt idx="596">
                <c:v>0.27519385868129476</c:v>
              </c:pt>
              <c:pt idx="597">
                <c:v>0.27129337539432186</c:v>
              </c:pt>
              <c:pt idx="598">
                <c:v>0.25020590200618487</c:v>
              </c:pt>
              <c:pt idx="599">
                <c:v>0.30018181535640465</c:v>
              </c:pt>
              <c:pt idx="600">
                <c:v>0.29713601964227432</c:v>
              </c:pt>
              <c:pt idx="601">
                <c:v>0.26829419900234641</c:v>
              </c:pt>
              <c:pt idx="602">
                <c:v>0.26108374384236455</c:v>
              </c:pt>
              <c:pt idx="603">
                <c:v>0.23360942331898493</c:v>
              </c:pt>
              <c:pt idx="604">
                <c:v>0.2602135164954702</c:v>
              </c:pt>
              <c:pt idx="605">
                <c:v>0.22475175210952436</c:v>
              </c:pt>
              <c:pt idx="606">
                <c:v>0.23528771891656697</c:v>
              </c:pt>
              <c:pt idx="607">
                <c:v>0.24939783375549718</c:v>
              </c:pt>
              <c:pt idx="608">
                <c:v>0.223042376963839</c:v>
              </c:pt>
              <c:pt idx="609">
                <c:v>0.21931283119143452</c:v>
              </c:pt>
              <c:pt idx="610">
                <c:v>0.22834143991546374</c:v>
              </c:pt>
              <c:pt idx="611">
                <c:v>0.20688101195008635</c:v>
              </c:pt>
              <c:pt idx="612">
                <c:v>0.17838106633929551</c:v>
              </c:pt>
              <c:pt idx="613">
                <c:v>0.19674907926838747</c:v>
              </c:pt>
              <c:pt idx="614">
                <c:v>0.17698248667464367</c:v>
              </c:pt>
              <c:pt idx="615">
                <c:v>0.16193998539261245</c:v>
              </c:pt>
              <c:pt idx="616">
                <c:v>0.16947677580767984</c:v>
              </c:pt>
              <c:pt idx="617">
                <c:v>0.16181566720019891</c:v>
              </c:pt>
              <c:pt idx="618">
                <c:v>0.14975680253609114</c:v>
              </c:pt>
              <c:pt idx="619">
                <c:v>0.15218100728815398</c:v>
              </c:pt>
              <c:pt idx="620">
                <c:v>0.1496324843436776</c:v>
              </c:pt>
              <c:pt idx="621">
                <c:v>0.14890273655421038</c:v>
              </c:pt>
              <c:pt idx="622">
                <c:v>0.13431026712871597</c:v>
              </c:pt>
              <c:pt idx="623">
                <c:v>0.13974918804680581</c:v>
              </c:pt>
              <c:pt idx="624">
                <c:v>0.14503333281534081</c:v>
              </c:pt>
              <c:pt idx="625">
                <c:v>0.12545259591925539</c:v>
              </c:pt>
              <c:pt idx="626">
                <c:v>0.1480785069385091</c:v>
              </c:pt>
              <c:pt idx="627">
                <c:v>0.13681217075103724</c:v>
              </c:pt>
              <c:pt idx="628">
                <c:v>0.13934515392146207</c:v>
              </c:pt>
              <c:pt idx="629">
                <c:v>0.14465975664713837</c:v>
              </c:pt>
              <c:pt idx="630">
                <c:v>0.14870009790057659</c:v>
              </c:pt>
              <c:pt idx="631">
                <c:v>0.14005998352783955</c:v>
              </c:pt>
              <c:pt idx="632">
                <c:v>0.14565430218644626</c:v>
              </c:pt>
              <c:pt idx="633">
                <c:v>0.11808674301875643</c:v>
              </c:pt>
              <c:pt idx="634">
                <c:v>0.1242715730913273</c:v>
              </c:pt>
              <c:pt idx="635">
                <c:v>0.12694441422821723</c:v>
              </c:pt>
              <c:pt idx="636">
                <c:v>0.11196407204239245</c:v>
              </c:pt>
              <c:pt idx="637">
                <c:v>0.13054964180820816</c:v>
              </c:pt>
              <c:pt idx="638">
                <c:v>0.13701418781370922</c:v>
              </c:pt>
              <c:pt idx="639">
                <c:v>0.11426395860204197</c:v>
              </c:pt>
              <c:pt idx="640">
                <c:v>0.10730213982688697</c:v>
              </c:pt>
              <c:pt idx="641">
                <c:v>0.10462929868999704</c:v>
              </c:pt>
              <c:pt idx="642">
                <c:v>0.11932992494289141</c:v>
              </c:pt>
              <c:pt idx="643">
                <c:v>0.13272521017544414</c:v>
              </c:pt>
              <c:pt idx="644">
                <c:v>9.9345775512424073E-2</c:v>
              </c:pt>
              <c:pt idx="645">
                <c:v>0.11118708333980831</c:v>
              </c:pt>
              <c:pt idx="646">
                <c:v>9.3378502276576958E-2</c:v>
              </c:pt>
              <c:pt idx="647">
                <c:v>5.8507249304595055E-2</c:v>
              </c:pt>
              <c:pt idx="648">
                <c:v>6.7085204581125435E-2</c:v>
              </c:pt>
              <c:pt idx="649">
                <c:v>7.7714410032478032E-2</c:v>
              </c:pt>
              <c:pt idx="650">
                <c:v>7.3363273298006293E-2</c:v>
              </c:pt>
              <c:pt idx="651">
                <c:v>4.8313157526689521E-2</c:v>
              </c:pt>
              <c:pt idx="652">
                <c:v>4.0822986433777242E-2</c:v>
              </c:pt>
              <c:pt idx="653">
                <c:v>4.3713384407390699E-2</c:v>
              </c:pt>
              <c:pt idx="654">
                <c:v>4.5951111870833339E-2</c:v>
              </c:pt>
              <c:pt idx="655">
                <c:v>1.1204177091265199E-2</c:v>
              </c:pt>
              <c:pt idx="656">
                <c:v>-7.3192335783437423E-3</c:v>
              </c:pt>
              <c:pt idx="657">
                <c:v>-1.1608211216608932E-2</c:v>
              </c:pt>
              <c:pt idx="658">
                <c:v>3.1530201550869386E-2</c:v>
              </c:pt>
              <c:pt idx="659">
                <c:v>5.3814237540986243E-2</c:v>
              </c:pt>
              <c:pt idx="660">
                <c:v>2.4754860064334583E-2</c:v>
              </c:pt>
              <c:pt idx="661">
                <c:v>5.0115771316685098E-2</c:v>
              </c:pt>
              <c:pt idx="662">
                <c:v>2.985190595328735E-2</c:v>
              </c:pt>
              <c:pt idx="663">
                <c:v>-6.7598017124831378E-3</c:v>
              </c:pt>
              <c:pt idx="664">
                <c:v>-2.8126991033550208E-3</c:v>
              </c:pt>
              <c:pt idx="665">
                <c:v>1.5120200152289875E-2</c:v>
              </c:pt>
              <c:pt idx="666">
                <c:v>3.3581451725691824E-2</c:v>
              </c:pt>
              <c:pt idx="667">
                <c:v>1.9875371012105569E-2</c:v>
              </c:pt>
              <c:pt idx="668">
                <c:v>1.3939177324361784E-2</c:v>
              </c:pt>
              <c:pt idx="669">
                <c:v>1.0520427032990831E-2</c:v>
              </c:pt>
              <c:pt idx="670">
                <c:v>4.2283725194635746E-2</c:v>
              </c:pt>
              <c:pt idx="671">
                <c:v>5.2104862395300877E-2</c:v>
              </c:pt>
              <c:pt idx="672">
                <c:v>1.1048779350748328E-2</c:v>
              </c:pt>
              <c:pt idx="673">
                <c:v>3.1095087877422323E-2</c:v>
              </c:pt>
              <c:pt idx="674">
                <c:v>3.7621792979130042E-2</c:v>
              </c:pt>
              <c:pt idx="675">
                <c:v>3.9797361346366023E-2</c:v>
              </c:pt>
              <c:pt idx="676">
                <c:v>1.6176904787804425E-2</c:v>
              </c:pt>
              <c:pt idx="677">
                <c:v>1.6176904787804425E-2</c:v>
              </c:pt>
              <c:pt idx="678">
                <c:v>4.1972929713602003E-2</c:v>
              </c:pt>
              <c:pt idx="679">
                <c:v>2.9541110472253829E-2</c:v>
              </c:pt>
              <c:pt idx="680">
                <c:v>2.1584746157790935E-2</c:v>
              </c:pt>
              <c:pt idx="681">
                <c:v>1.8725427732280808E-2</c:v>
              </c:pt>
              <c:pt idx="682">
                <c:v>8.1428416030830952E-3</c:v>
              </c:pt>
              <c:pt idx="683">
                <c:v>-1.3814859131948243E-2</c:v>
              </c:pt>
              <c:pt idx="684">
                <c:v>5.3923015959347342E-3</c:v>
              </c:pt>
              <c:pt idx="685">
                <c:v>3.5741480318884911E-4</c:v>
              </c:pt>
              <c:pt idx="686">
                <c:v>-1.1344035057729851E-3</c:v>
              </c:pt>
              <c:pt idx="687">
                <c:v>7.2881540302403014E-3</c:v>
              </c:pt>
              <c:pt idx="688">
                <c:v>5.8584948174853491E-3</c:v>
              </c:pt>
              <c:pt idx="689">
                <c:v>5.1281254370572071E-4</c:v>
              </c:pt>
              <c:pt idx="690">
                <c:v>-6.262528942829193E-3</c:v>
              </c:pt>
              <c:pt idx="691">
                <c:v>-1.0613665677301043E-2</c:v>
              </c:pt>
              <c:pt idx="692">
                <c:v>-6.0138925580022207E-3</c:v>
              </c:pt>
              <c:pt idx="693">
                <c:v>-1.347298410281117E-2</c:v>
              </c:pt>
              <c:pt idx="694">
                <c:v>-1.5913350219887823E-2</c:v>
              </c:pt>
              <c:pt idx="695">
                <c:v>2.9370172957685625E-3</c:v>
              </c:pt>
              <c:pt idx="696">
                <c:v>2.431974639088752E-2</c:v>
              </c:pt>
              <c:pt idx="697">
                <c:v>2.7116905720190765E-2</c:v>
              </c:pt>
              <c:pt idx="698">
                <c:v>3.1716678839489587E-2</c:v>
              </c:pt>
              <c:pt idx="699">
                <c:v>9.4637223974762819E-3</c:v>
              </c:pt>
              <c:pt idx="700">
                <c:v>1.3659461391431371E-2</c:v>
              </c:pt>
              <c:pt idx="701">
                <c:v>-1.165483053876426E-3</c:v>
              </c:pt>
              <c:pt idx="702">
                <c:v>-3.4653696135258372E-3</c:v>
              </c:pt>
              <c:pt idx="703">
                <c:v>-3.6207673540427088E-3</c:v>
              </c:pt>
              <c:pt idx="704">
                <c:v>-1.8134916318316763E-2</c:v>
              </c:pt>
              <c:pt idx="705">
                <c:v>-2.4164348650370648E-2</c:v>
              </c:pt>
              <c:pt idx="706">
                <c:v>-1.8601109539867267E-2</c:v>
              </c:pt>
              <c:pt idx="707">
                <c:v>-1.9222700501934753E-2</c:v>
              </c:pt>
              <c:pt idx="708">
                <c:v>-2.4754860064334694E-2</c:v>
              </c:pt>
              <c:pt idx="709">
                <c:v>-1.7730882192972919E-2</c:v>
              </c:pt>
              <c:pt idx="710">
                <c:v>-3.9626423831797819E-3</c:v>
              </c:pt>
              <c:pt idx="711">
                <c:v>1.0722444095663253E-3</c:v>
              </c:pt>
              <c:pt idx="712">
                <c:v>-4.8639492781774596E-3</c:v>
              </c:pt>
              <c:pt idx="713">
                <c:v>1.7404546937886956E-3</c:v>
              </c:pt>
              <c:pt idx="714">
                <c:v>6.0760516542088805E-3</c:v>
              </c:pt>
              <c:pt idx="715">
                <c:v>4.3091793445323212E-2</c:v>
              </c:pt>
              <c:pt idx="716">
                <c:v>7.1560659508010716E-2</c:v>
              </c:pt>
              <c:pt idx="717">
                <c:v>7.7745489580581584E-2</c:v>
              </c:pt>
              <c:pt idx="718">
                <c:v>5.6393840033565956E-2</c:v>
              </c:pt>
              <c:pt idx="719">
                <c:v>7.4482137029727502E-2</c:v>
              </c:pt>
              <c:pt idx="720">
                <c:v>8.2904694565741011E-2</c:v>
              </c:pt>
              <c:pt idx="721">
                <c:v>0.10142810523534984</c:v>
              </c:pt>
              <c:pt idx="722">
                <c:v>8.6913956271075898E-2</c:v>
              </c:pt>
              <c:pt idx="723">
                <c:v>0.10382123043930935</c:v>
              </c:pt>
              <c:pt idx="724">
                <c:v>9.19022237416669E-2</c:v>
              </c:pt>
              <c:pt idx="725">
                <c:v>8.933816102313874E-2</c:v>
              </c:pt>
              <c:pt idx="726">
                <c:v>0.10624543519137242</c:v>
              </c:pt>
              <c:pt idx="727">
                <c:v>0.10842100355860818</c:v>
              </c:pt>
              <c:pt idx="728">
                <c:v>0.13025500769218801</c:v>
              </c:pt>
              <c:pt idx="729">
                <c:v>0.14046401765318328</c:v>
              </c:pt>
              <c:pt idx="730">
                <c:v>0.12784572112321491</c:v>
              </c:pt>
              <c:pt idx="731">
                <c:v>0.11086074808472279</c:v>
              </c:pt>
              <c:pt idx="732">
                <c:v>0.11227486752342619</c:v>
              </c:pt>
              <c:pt idx="733">
                <c:v>9.9465742568103144E-2</c:v>
              </c:pt>
              <c:pt idx="734">
                <c:v>7.1618467467483127E-2</c:v>
              </c:pt>
              <c:pt idx="735">
                <c:v>7.7718761169212502E-2</c:v>
              </c:pt>
              <c:pt idx="736">
                <c:v>8.0853444390918572E-2</c:v>
              </c:pt>
              <c:pt idx="737">
                <c:v>6.289630308775318E-2</c:v>
              </c:pt>
              <c:pt idx="738">
                <c:v>4.2657301362838185E-2</c:v>
              </c:pt>
              <c:pt idx="739">
                <c:v>2.3915090674581752E-2</c:v>
              </c:pt>
              <c:pt idx="740">
                <c:v>2.2857764448104945E-2</c:v>
              </c:pt>
              <c:pt idx="741">
                <c:v>3.1655762925206998E-2</c:v>
              </c:pt>
              <c:pt idx="742">
                <c:v>3.1655762925206998E-2</c:v>
              </c:pt>
              <c:pt idx="743">
                <c:v>4.8657518919674958E-2</c:v>
              </c:pt>
              <c:pt idx="744">
                <c:v>6.8394275147239503E-2</c:v>
              </c:pt>
              <c:pt idx="745">
                <c:v>9.1674099858588098E-2</c:v>
              </c:pt>
              <c:pt idx="746">
                <c:v>9.7410762847508048E-2</c:v>
              </c:pt>
              <c:pt idx="747">
                <c:v>9.9586952805706286E-2</c:v>
              </c:pt>
              <c:pt idx="748">
                <c:v>0.12254790135351445</c:v>
              </c:pt>
              <c:pt idx="749">
                <c:v>0.13119547481779614</c:v>
              </c:pt>
              <c:pt idx="750">
                <c:v>9.6360274121614298E-2</c:v>
              </c:pt>
              <c:pt idx="751">
                <c:v>9.5840624077325964E-2</c:v>
              </c:pt>
              <c:pt idx="752">
                <c:v>9.8434523162033161E-2</c:v>
              </c:pt>
              <c:pt idx="753">
                <c:v>9.3728457988220937E-2</c:v>
              </c:pt>
              <c:pt idx="754">
                <c:v>0.12561420956939284</c:v>
              </c:pt>
              <c:pt idx="755">
                <c:v>0.14612049540799688</c:v>
              </c:pt>
              <c:pt idx="756">
                <c:v>0.19492906093145423</c:v>
              </c:pt>
              <c:pt idx="757">
                <c:v>0.22055601311556927</c:v>
              </c:pt>
              <c:pt idx="758">
                <c:v>0.1745626330593153</c:v>
              </c:pt>
              <c:pt idx="759">
                <c:v>0.17109539867290335</c:v>
              </c:pt>
              <c:pt idx="760">
                <c:v>0.18332457926061752</c:v>
              </c:pt>
              <c:pt idx="761">
                <c:v>0.17964849031095076</c:v>
              </c:pt>
              <c:pt idx="762">
                <c:v>0.18195707914406922</c:v>
              </c:pt>
              <c:pt idx="763">
                <c:v>0.18736305574116963</c:v>
              </c:pt>
              <c:pt idx="764">
                <c:v>0.16430389582135474</c:v>
              </c:pt>
              <c:pt idx="765">
                <c:v>0.14951065251511242</c:v>
              </c:pt>
              <c:pt idx="766">
                <c:v>0.18581094310888702</c:v>
              </c:pt>
              <c:pt idx="767">
                <c:v>0.18581094310888702</c:v>
              </c:pt>
              <c:pt idx="768">
                <c:v>0.18636602383801337</c:v>
              </c:pt>
              <c:pt idx="769">
                <c:v>0.1633248900560984</c:v>
              </c:pt>
              <c:pt idx="770">
                <c:v>0.17281658404686784</c:v>
              </c:pt>
              <c:pt idx="771">
                <c:v>0.16759397678357746</c:v>
              </c:pt>
              <c:pt idx="772">
                <c:v>0.18271542011779141</c:v>
              </c:pt>
              <c:pt idx="773">
                <c:v>0.17822131746204417</c:v>
              </c:pt>
              <c:pt idx="774">
                <c:v>0.20368603440505972</c:v>
              </c:pt>
              <c:pt idx="775">
                <c:v>0.22271666329971551</c:v>
              </c:pt>
              <c:pt idx="776">
                <c:v>0.30187254277322806</c:v>
              </c:pt>
              <c:pt idx="777">
                <c:v>0.33419465120977132</c:v>
              </c:pt>
              <c:pt idx="778">
                <c:v>0.31424655405510404</c:v>
              </c:pt>
              <c:pt idx="779">
                <c:v>0.25567714565430211</c:v>
              </c:pt>
              <c:pt idx="780">
                <c:v>0.2383720532703455</c:v>
              </c:pt>
              <c:pt idx="781">
                <c:v>0.24880234961383652</c:v>
              </c:pt>
              <c:pt idx="782">
                <c:v>0.26137713477646041</c:v>
              </c:pt>
              <c:pt idx="783">
                <c:v>0.26213920529595502</c:v>
              </c:pt>
              <c:pt idx="784">
                <c:v>0.23559105530605584</c:v>
              </c:pt>
              <c:pt idx="785">
                <c:v>0.21365635343662093</c:v>
              </c:pt>
              <c:pt idx="786">
                <c:v>0.19573153486348316</c:v>
              </c:pt>
              <c:pt idx="787">
                <c:v>0.17334928750135958</c:v>
              </c:pt>
              <c:pt idx="788">
                <c:v>0.12379605600534549</c:v>
              </c:pt>
              <c:pt idx="789">
                <c:v>0.13947693120542026</c:v>
              </c:pt>
              <c:pt idx="790">
                <c:v>0.10745132165778326</c:v>
              </c:pt>
              <c:pt idx="791">
                <c:v>9.7822877655358909E-2</c:v>
              </c:pt>
              <c:pt idx="792">
                <c:v>9.2686671535795906E-2</c:v>
              </c:pt>
              <c:pt idx="793">
                <c:v>0.10777952168575466</c:v>
              </c:pt>
              <c:pt idx="794">
                <c:v>8.1749778558219743E-2</c:v>
              </c:pt>
              <c:pt idx="795">
                <c:v>7.72656213578653E-2</c:v>
              </c:pt>
              <c:pt idx="796">
                <c:v>6.9065593386272273E-2</c:v>
              </c:pt>
              <c:pt idx="797">
                <c:v>6.4143836148622402E-2</c:v>
              </c:pt>
              <c:pt idx="798">
                <c:v>7.2217059563953967E-2</c:v>
              </c:pt>
              <c:pt idx="799">
                <c:v>6.0151357399263361E-2</c:v>
              </c:pt>
              <c:pt idx="800">
                <c:v>6.5431772622026152E-2</c:v>
              </c:pt>
              <c:pt idx="801">
                <c:v>5.506674332955197E-2</c:v>
              </c:pt>
              <c:pt idx="802">
                <c:v>4.7620083603984398E-2</c:v>
              </c:pt>
              <c:pt idx="803">
                <c:v>5.0526021351649408E-2</c:v>
              </c:pt>
              <c:pt idx="804">
                <c:v>6.2500349644916353E-2</c:v>
              </c:pt>
              <c:pt idx="805">
                <c:v>6.5779241969821767E-2</c:v>
              </c:pt>
              <c:pt idx="806">
                <c:v>4.329381050799519E-2</c:v>
              </c:pt>
              <c:pt idx="807">
                <c:v>6.3207720159748737E-2</c:v>
              </c:pt>
              <c:pt idx="808">
                <c:v>6.3990303180991637E-2</c:v>
              </c:pt>
              <c:pt idx="809">
                <c:v>7.0794237851781627E-2</c:v>
              </c:pt>
              <c:pt idx="810">
                <c:v>4.9555717859862458E-2</c:v>
              </c:pt>
              <c:pt idx="811">
                <c:v>3.3278115336202951E-2</c:v>
              </c:pt>
              <c:pt idx="812">
                <c:v>2.7999564886326489E-2</c:v>
              </c:pt>
              <c:pt idx="813">
                <c:v>3.0541871921182073E-2</c:v>
              </c:pt>
              <c:pt idx="814">
                <c:v>2.0482043791083093E-2</c:v>
              </c:pt>
              <c:pt idx="815">
                <c:v>2.0306755139780197E-2</c:v>
              </c:pt>
              <c:pt idx="816">
                <c:v>1.2028406706966477E-2</c:v>
              </c:pt>
              <c:pt idx="817">
                <c:v>9.7813553790928598E-3</c:v>
              </c:pt>
              <c:pt idx="818">
                <c:v>-6.3713073611915139E-4</c:v>
              </c:pt>
              <c:pt idx="819">
                <c:v>-5.7770664014545892E-3</c:v>
              </c:pt>
              <c:pt idx="820">
                <c:v>-1.6255225249024896E-2</c:v>
              </c:pt>
              <c:pt idx="821">
                <c:v>-2.8282388774067191E-2</c:v>
              </c:pt>
              <c:pt idx="822">
                <c:v>-3.2023744774751006E-2</c:v>
              </c:pt>
              <c:pt idx="823">
                <c:v>-2.9910957094683943E-2</c:v>
              </c:pt>
              <c:pt idx="824">
                <c:v>-2.835076377989465E-2</c:v>
              </c:pt>
              <c:pt idx="825">
                <c:v>-1.4102034156423415E-2</c:v>
              </c:pt>
              <c:pt idx="826">
                <c:v>1.9107084582990153E-2</c:v>
              </c:pt>
              <c:pt idx="827">
                <c:v>-1.1661046448384615E-3</c:v>
              </c:pt>
              <c:pt idx="828">
                <c:v>-1.6167580923373004E-3</c:v>
              </c:pt>
              <c:pt idx="829">
                <c:v>-1.569517179220159E-3</c:v>
              </c:pt>
              <c:pt idx="830">
                <c:v>5.2474709017731325E-3</c:v>
              </c:pt>
              <c:pt idx="831">
                <c:v>-9.6222280928037751E-4</c:v>
              </c:pt>
              <c:pt idx="832">
                <c:v>-1.0680175910242284E-2</c:v>
              </c:pt>
              <c:pt idx="833">
                <c:v>-1.0359434973815418E-2</c:v>
              </c:pt>
              <c:pt idx="834">
                <c:v>1.9381206197262024E-3</c:v>
              </c:pt>
              <c:pt idx="835">
                <c:v>-3.4125343817503762E-4</c:v>
              </c:pt>
              <c:pt idx="836">
                <c:v>-3.2347593665988938E-3</c:v>
              </c:pt>
              <c:pt idx="837">
                <c:v>-7.2663983465681703E-4</c:v>
              </c:pt>
              <c:pt idx="838">
                <c:v>2.8064831937344437E-3</c:v>
              </c:pt>
              <c:pt idx="839">
                <c:v>2.0198598312380689E-2</c:v>
              </c:pt>
              <c:pt idx="840">
                <c:v>4.8781215521126242E-2</c:v>
              </c:pt>
              <c:pt idx="841">
                <c:v>4.1276126245124445E-2</c:v>
              </c:pt>
              <c:pt idx="842">
                <c:v>2.1633230252832147E-2</c:v>
              </c:pt>
              <c:pt idx="843">
                <c:v>3.2300974343833166E-2</c:v>
              </c:pt>
              <c:pt idx="844">
                <c:v>3.2300974343833166E-2</c:v>
              </c:pt>
              <c:pt idx="845">
                <c:v>5.4953613774455734E-2</c:v>
              </c:pt>
              <c:pt idx="846">
                <c:v>4.7091731286226901E-2</c:v>
              </c:pt>
              <c:pt idx="847">
                <c:v>4.5957949371416174E-2</c:v>
              </c:pt>
              <c:pt idx="848">
                <c:v>3.1203244704822053E-2</c:v>
              </c:pt>
              <c:pt idx="849">
                <c:v>1.0232630417553734E-2</c:v>
              </c:pt>
              <c:pt idx="850">
                <c:v>-5.4768379667760048E-3</c:v>
              </c:pt>
              <c:pt idx="851">
                <c:v>-1.4689437615577061E-2</c:v>
              </c:pt>
              <c:pt idx="852">
                <c:v>-2.633370110798583E-2</c:v>
              </c:pt>
              <c:pt idx="853">
                <c:v>-2.5334182840981434E-2</c:v>
              </c:pt>
              <c:pt idx="854">
                <c:v>-3.5458656431135549E-2</c:v>
              </c:pt>
              <c:pt idx="855">
                <c:v>-1.2672996534630387E-2</c:v>
              </c:pt>
              <c:pt idx="856">
                <c:v>-1.1261985050737389E-2</c:v>
              </c:pt>
              <c:pt idx="857">
                <c:v>-2.3375549719507061E-2</c:v>
              </c:pt>
              <c:pt idx="858">
                <c:v>-3.3460241488089126E-3</c:v>
              </c:pt>
              <c:pt idx="859">
                <c:v>-4.0080185234105947E-3</c:v>
              </c:pt>
              <c:pt idx="860">
                <c:v>-1.2444251060589329E-3</c:v>
              </c:pt>
              <c:pt idx="861">
                <c:v>5.4246243259623572E-3</c:v>
              </c:pt>
              <c:pt idx="862">
                <c:v>1.6265170704417908E-2</c:v>
              </c:pt>
              <c:pt idx="863">
                <c:v>1.7833444701714107E-2</c:v>
              </c:pt>
              <c:pt idx="864">
                <c:v>2.768379667759624E-2</c:v>
              </c:pt>
              <c:pt idx="865">
                <c:v>3.2903917577038255E-2</c:v>
              </c:pt>
              <c:pt idx="866">
                <c:v>2.8706935401159317E-2</c:v>
              </c:pt>
              <c:pt idx="867">
                <c:v>4.4465509471492304E-2</c:v>
              </c:pt>
              <c:pt idx="868">
                <c:v>7.6251806498733643E-2</c:v>
              </c:pt>
              <c:pt idx="869">
                <c:v>8.7546735870460468E-2</c:v>
              </c:pt>
              <c:pt idx="870">
                <c:v>0.11521996550170166</c:v>
              </c:pt>
              <c:pt idx="871">
                <c:v>7.9751363615172988E-2</c:v>
              </c:pt>
              <c:pt idx="872">
                <c:v>0.10446892822178344</c:v>
              </c:pt>
              <c:pt idx="873">
                <c:v>0.10744199779335206</c:v>
              </c:pt>
              <c:pt idx="874">
                <c:v>9.0156796320181476E-2</c:v>
              </c:pt>
              <c:pt idx="875">
                <c:v>6.4437848673680298E-2</c:v>
              </c:pt>
              <c:pt idx="876">
                <c:v>7.4836443878105952E-2</c:v>
              </c:pt>
              <c:pt idx="877">
                <c:v>9.5127659243834595E-2</c:v>
              </c:pt>
              <c:pt idx="878">
                <c:v>7.3045640316389715E-2</c:v>
              </c:pt>
              <c:pt idx="879">
                <c:v>6.4064894096439895E-2</c:v>
              </c:pt>
              <c:pt idx="880">
                <c:v>4.7018383552702936E-2</c:v>
              </c:pt>
              <c:pt idx="881">
                <c:v>4.0136128420692918E-2</c:v>
              </c:pt>
              <c:pt idx="882">
                <c:v>2.739164892542445E-2</c:v>
              </c:pt>
              <c:pt idx="883">
                <c:v>3.3833196065329307E-3</c:v>
              </c:pt>
              <c:pt idx="884">
                <c:v>2.8468866062687503E-3</c:v>
              </c:pt>
              <c:pt idx="885">
                <c:v>1.9654706220570972E-3</c:v>
              </c:pt>
              <c:pt idx="886">
                <c:v>-6.0692141536261568E-3</c:v>
              </c:pt>
              <c:pt idx="887">
                <c:v>-1.6722040061537546E-2</c:v>
              </c:pt>
              <c:pt idx="888">
                <c:v>-2.5725785147084013E-2</c:v>
              </c:pt>
              <c:pt idx="889">
                <c:v>-2.9660455936970642E-2</c:v>
              </c:pt>
              <c:pt idx="890">
                <c:v>-3.6059113300492607E-2</c:v>
              </c:pt>
              <c:pt idx="891">
                <c:v>-2.1796708675855814E-2</c:v>
              </c:pt>
              <c:pt idx="892">
                <c:v>-1.8399714068157436E-2</c:v>
              </c:pt>
              <c:pt idx="893">
                <c:v>-1.1301145281347624E-2</c:v>
              </c:pt>
              <c:pt idx="894">
                <c:v>-1.1202312318378871E-2</c:v>
              </c:pt>
              <c:pt idx="895">
                <c:v>1.7440599213687458E-2</c:v>
              </c:pt>
              <c:pt idx="896">
                <c:v>5.6875573029169235E-3</c:v>
              </c:pt>
              <c:pt idx="897">
                <c:v>-2.6525772715264684E-2</c:v>
              </c:pt>
              <c:pt idx="898">
                <c:v>-3.6887694052928466E-2</c:v>
              </c:pt>
              <c:pt idx="899">
                <c:v>-4.404966511786923E-2</c:v>
              </c:pt>
              <c:pt idx="900">
                <c:v>-4.9294028064831963E-2</c:v>
              </c:pt>
              <c:pt idx="901">
                <c:v>-3.7383723640658229E-2</c:v>
              </c:pt>
              <c:pt idx="902">
                <c:v>-2.426193843141522E-2</c:v>
              </c:pt>
              <c:pt idx="903">
                <c:v>-2.165498593650439E-2</c:v>
              </c:pt>
              <c:pt idx="904">
                <c:v>-3.3825736973784437E-2</c:v>
              </c:pt>
              <c:pt idx="905">
                <c:v>-1.7816040154776225E-2</c:v>
              </c:pt>
              <c:pt idx="906">
                <c:v>-3.7351400910631272E-3</c:v>
              </c:pt>
              <c:pt idx="907">
                <c:v>-1.693338098864039E-2</c:v>
              </c:pt>
              <c:pt idx="908">
                <c:v>-2.4086028189150066E-2</c:v>
              </c:pt>
              <c:pt idx="909">
                <c:v>-2.3090861058880141E-2</c:v>
              </c:pt>
              <c:pt idx="910">
                <c:v>-3.6395394010971138E-2</c:v>
              </c:pt>
              <c:pt idx="911">
                <c:v>-1.6063775232708188E-2</c:v>
              </c:pt>
              <c:pt idx="912">
                <c:v>-1.0598125903249378E-2</c:v>
              </c:pt>
              <c:pt idx="913">
                <c:v>-1.9038087986200769E-2</c:v>
              </c:pt>
              <c:pt idx="914">
                <c:v>-1.4994638777952152E-2</c:v>
              </c:pt>
              <c:pt idx="915">
                <c:v>-1.8951065251511245E-2</c:v>
              </c:pt>
              <c:pt idx="916">
                <c:v>-3.6693136081801359E-2</c:v>
              </c:pt>
              <c:pt idx="917">
                <c:v>-2.8024428524809242E-2</c:v>
              </c:pt>
              <c:pt idx="918">
                <c:v>-8.7675405199607592E-3</c:v>
              </c:pt>
              <c:pt idx="919">
                <c:v>-2.8056129663874718E-2</c:v>
              </c:pt>
              <c:pt idx="920">
                <c:v>-3.8118444157821951E-2</c:v>
              </c:pt>
              <c:pt idx="921">
                <c:v>-4.6423521002004642E-2</c:v>
              </c:pt>
              <c:pt idx="922">
                <c:v>-4.619850507373624E-2</c:v>
              </c:pt>
              <c:pt idx="923">
                <c:v>-7.0829046945657392E-2</c:v>
              </c:pt>
              <c:pt idx="924">
                <c:v>-5.5265030846451513E-2</c:v>
              </c:pt>
              <c:pt idx="925">
                <c:v>-6.0482665382045386E-2</c:v>
              </c:pt>
              <c:pt idx="926">
                <c:v>-4.8838401889636618E-2</c:v>
              </c:pt>
              <c:pt idx="927">
                <c:v>-4.8838401889636618E-2</c:v>
              </c:pt>
              <c:pt idx="928">
                <c:v>-5.9291697098724283E-2</c:v>
              </c:pt>
              <c:pt idx="929">
                <c:v>-5.3638327298721089E-2</c:v>
              </c:pt>
              <c:pt idx="930">
                <c:v>-5.8906932293204428E-2</c:v>
              </c:pt>
              <c:pt idx="931">
                <c:v>-7.5496573479821638E-2</c:v>
              </c:pt>
              <c:pt idx="932">
                <c:v>-7.3518671038523054E-2</c:v>
              </c:pt>
              <c:pt idx="933">
                <c:v>-6.9723236624139484E-2</c:v>
              </c:pt>
              <c:pt idx="934">
                <c:v>-5.5959969542042853E-2</c:v>
              </c:pt>
              <c:pt idx="935">
                <c:v>-5.259343289148577E-2</c:v>
              </c:pt>
              <c:pt idx="936">
                <c:v>-5.0330841789560377E-2</c:v>
              </c:pt>
              <c:pt idx="937">
                <c:v>-3.946729654550829E-2</c:v>
              </c:pt>
              <c:pt idx="938">
                <c:v>-2.5607061273329013E-2</c:v>
              </c:pt>
              <c:pt idx="939">
                <c:v>-1.6763065065034E-2</c:v>
              </c:pt>
              <c:pt idx="940">
                <c:v>-2.3539649733492873E-2</c:v>
              </c:pt>
              <c:pt idx="941">
                <c:v>-1.6376435486627927E-2</c:v>
              </c:pt>
              <c:pt idx="942">
                <c:v>-7.9967677269972004E-3</c:v>
              </c:pt>
              <c:pt idx="943">
                <c:v>-9.9771565321440381E-3</c:v>
              </c:pt>
              <c:pt idx="944">
                <c:v>-3.2170440241798826E-2</c:v>
              </c:pt>
              <c:pt idx="945">
                <c:v>-3.5150968904912094E-2</c:v>
              </c:pt>
              <c:pt idx="946">
                <c:v>-3.530574505446693E-2</c:v>
              </c:pt>
              <c:pt idx="947">
                <c:v>-4.2835697968951481E-2</c:v>
              </c:pt>
              <c:pt idx="948">
                <c:v>-5.0432782707339419E-2</c:v>
              </c:pt>
              <c:pt idx="949">
                <c:v>-4.6761666485369391E-2</c:v>
              </c:pt>
              <c:pt idx="950">
                <c:v>-5.3563736383272942E-2</c:v>
              </c:pt>
              <c:pt idx="951">
                <c:v>-6.4871097574241254E-2</c:v>
              </c:pt>
              <c:pt idx="952">
                <c:v>-6.5402557846808929E-2</c:v>
              </c:pt>
              <c:pt idx="953">
                <c:v>-6.22604155335581E-2</c:v>
              </c:pt>
              <c:pt idx="954">
                <c:v>-4.6087861882488257E-2</c:v>
              </c:pt>
              <c:pt idx="955">
                <c:v>-2.8857982004941607E-2</c:v>
              </c:pt>
              <c:pt idx="956">
                <c:v>-3.2692576649935523E-2</c:v>
              </c:pt>
              <c:pt idx="957">
                <c:v>-4.7800966573946058E-2</c:v>
              </c:pt>
              <c:pt idx="958">
                <c:v>-4.7027085826172099E-2</c:v>
              </c:pt>
              <c:pt idx="959">
                <c:v>-5.4470637596929272E-2</c:v>
              </c:pt>
              <c:pt idx="960">
                <c:v>-5.7337415113984269E-2</c:v>
              </c:pt>
              <c:pt idx="961">
                <c:v>-5.1313577100589036E-2</c:v>
              </c:pt>
              <c:pt idx="962">
                <c:v>-5.5178629702724136E-2</c:v>
              </c:pt>
              <c:pt idx="963">
                <c:v>-5.1819552143711811E-2</c:v>
              </c:pt>
              <c:pt idx="964">
                <c:v>-3.5618405308386891E-2</c:v>
              </c:pt>
              <c:pt idx="965">
                <c:v>-4.4861462914329131E-2</c:v>
              </c:pt>
              <c:pt idx="966">
                <c:v>-4.95003962642383E-2</c:v>
              </c:pt>
              <c:pt idx="967">
                <c:v>-5.6618855961834358E-2</c:v>
              </c:pt>
              <c:pt idx="968">
                <c:v>-4.0709856878681006E-2</c:v>
              </c:pt>
              <c:pt idx="969">
                <c:v>-2.4474522540442245E-2</c:v>
              </c:pt>
              <c:pt idx="970">
                <c:v>-4.9159764417025409E-2</c:v>
              </c:pt>
              <c:pt idx="971">
                <c:v>-2.0973722242078607E-2</c:v>
              </c:pt>
              <c:pt idx="972">
                <c:v>-1.6908517350157748E-2</c:v>
              </c:pt>
              <c:pt idx="973">
                <c:v>-2.2998244005532187E-2</c:v>
              </c:pt>
              <c:pt idx="974">
                <c:v>1.4650898975929749E-3</c:v>
              </c:pt>
              <c:pt idx="975">
                <c:v>1.4174138708023198E-2</c:v>
              </c:pt>
              <c:pt idx="976">
                <c:v>1.6607667324517017E-2</c:v>
              </c:pt>
              <c:pt idx="977">
                <c:v>1.2655591987692505E-2</c:v>
              </c:pt>
              <c:pt idx="978">
                <c:v>2.1405727960715382E-2</c:v>
              </c:pt>
              <c:pt idx="979">
                <c:v>1.2781153362030118E-2</c:v>
              </c:pt>
              <c:pt idx="980">
                <c:v>1.0299140650494865E-2</c:v>
              </c:pt>
              <c:pt idx="981">
                <c:v>6.9804665040169578E-3</c:v>
              </c:pt>
              <c:pt idx="982">
                <c:v>2.1942160960986001E-4</c:v>
              </c:pt>
              <c:pt idx="983">
                <c:v>9.6309303662724943E-3</c:v>
              </c:pt>
              <c:pt idx="984">
                <c:v>2.5037683952076062E-3</c:v>
              </c:pt>
              <c:pt idx="985">
                <c:v>-1.1775419185405034E-2</c:v>
              </c:pt>
              <c:pt idx="986">
                <c:v>-1.5217789933334336E-2</c:v>
              </c:pt>
              <c:pt idx="987">
                <c:v>-6.1649391617846216E-3</c:v>
              </c:pt>
              <c:pt idx="988">
                <c:v>-1.2699103355037211E-3</c:v>
              </c:pt>
              <c:pt idx="989">
                <c:v>-1.1281875961522969E-3</c:v>
              </c:pt>
              <c:pt idx="990">
                <c:v>7.156998337244147E-3</c:v>
              </c:pt>
              <c:pt idx="991">
                <c:v>-2.1935323460396838E-2</c:v>
              </c:pt>
              <c:pt idx="992">
                <c:v>-1.0275520193936294E-2</c:v>
              </c:pt>
              <c:pt idx="993">
                <c:v>-1.9019440257338593E-2</c:v>
              </c:pt>
              <c:pt idx="994">
                <c:v>-3.3701418781370895E-2</c:v>
              </c:pt>
              <c:pt idx="995">
                <c:v>-9.5137604699227607E-2</c:v>
              </c:pt>
              <c:pt idx="996">
                <c:v>-0.11964507156065951</c:v>
              </c:pt>
              <c:pt idx="997">
                <c:v>-0.1310133486659103</c:v>
              </c:pt>
              <c:pt idx="998">
                <c:v>-0.1368805457568647</c:v>
              </c:pt>
              <c:pt idx="999">
                <c:v>-9.2542462432596229E-2</c:v>
              </c:pt>
              <c:pt idx="1000">
                <c:v>-7.5708535997886517E-2</c:v>
              </c:pt>
              <c:pt idx="1001">
                <c:v>-6.162763593417353E-2</c:v>
              </c:pt>
              <c:pt idx="1002">
                <c:v>-4.0769529611039412E-2</c:v>
              </c:pt>
              <c:pt idx="1003">
                <c:v>-3.3275628972354698E-2</c:v>
              </c:pt>
              <c:pt idx="1004">
                <c:v>-3.6892045189662936E-2</c:v>
              </c:pt>
              <c:pt idx="1005">
                <c:v>-3.6892045189662936E-2</c:v>
              </c:pt>
              <c:pt idx="1006">
                <c:v>-3.3704526736181184E-2</c:v>
              </c:pt>
              <c:pt idx="1007">
                <c:v>-3.5031001849233134E-2</c:v>
              </c:pt>
              <c:pt idx="1008">
                <c:v>-2.5073114636913196E-2</c:v>
              </c:pt>
              <c:pt idx="1009">
                <c:v>-4.2270671784432334E-2</c:v>
              </c:pt>
              <c:pt idx="1010">
                <c:v>-3.805193392488071E-2</c:v>
              </c:pt>
              <c:pt idx="1011">
                <c:v>-4.2276266103090765E-2</c:v>
              </c:pt>
              <c:pt idx="1012">
                <c:v>-5.0831844104986756E-2</c:v>
              </c:pt>
              <c:pt idx="1013">
                <c:v>-6.1605880250501177E-2</c:v>
              </c:pt>
              <c:pt idx="1014">
                <c:v>-4.759894951127408E-2</c:v>
              </c:pt>
              <c:pt idx="1015">
                <c:v>-4.759894951127408E-2</c:v>
              </c:pt>
              <c:pt idx="1016">
                <c:v>-3.4863793880436922E-2</c:v>
              </c:pt>
              <c:pt idx="1017">
                <c:v>-4.4160308309117213E-2</c:v>
              </c:pt>
              <c:pt idx="1018">
                <c:v>-4.3626361672701286E-2</c:v>
              </c:pt>
              <c:pt idx="1019">
                <c:v>-2.746002393125202E-2</c:v>
              </c:pt>
              <c:pt idx="1020">
                <c:v>-3.9232956752808801E-2</c:v>
              </c:pt>
              <c:pt idx="1021">
                <c:v>-3.2877810756631654E-2</c:v>
              </c:pt>
              <c:pt idx="1022">
                <c:v>-2.4729374834889906E-2</c:v>
              </c:pt>
              <c:pt idx="1023">
                <c:v>-2.9626268434057024E-2</c:v>
              </c:pt>
              <c:pt idx="1024">
                <c:v>-3.9244145390125995E-2</c:v>
              </c:pt>
              <c:pt idx="1025">
                <c:v>-4.5234417491569645E-2</c:v>
              </c:pt>
              <c:pt idx="1026">
                <c:v>-4.3929698062190159E-2</c:v>
              </c:pt>
              <c:pt idx="1027">
                <c:v>-3.8625662382868908E-2</c:v>
              </c:pt>
              <c:pt idx="1028">
                <c:v>-4.5391058414010699E-2</c:v>
              </c:pt>
              <c:pt idx="1029">
                <c:v>-3.8988049913754264E-2</c:v>
              </c:pt>
              <c:pt idx="1030">
                <c:v>-5.1256390732078771E-2</c:v>
              </c:pt>
              <c:pt idx="1031">
                <c:v>-7.6226321269288744E-2</c:v>
              </c:pt>
              <c:pt idx="1032">
                <c:v>-5.4040496651178604E-2</c:v>
              </c:pt>
              <c:pt idx="1033">
                <c:v>-6.2679367841991573E-2</c:v>
              </c:pt>
              <c:pt idx="1034">
                <c:v>-4.4741495858650282E-2</c:v>
              </c:pt>
              <c:pt idx="1035">
                <c:v>-5.0984755481655264E-2</c:v>
              </c:pt>
              <c:pt idx="1036">
                <c:v>-5.3287749996115075E-2</c:v>
              </c:pt>
              <c:pt idx="1037">
                <c:v>-4.5273577722179992E-2</c:v>
              </c:pt>
              <c:pt idx="1038">
                <c:v>-4.7534304051219056E-2</c:v>
              </c:pt>
              <c:pt idx="1039">
                <c:v>-5.2233531724448667E-2</c:v>
              </c:pt>
              <c:pt idx="1040">
                <c:v>-5.8999549346552493E-2</c:v>
              </c:pt>
              <c:pt idx="1041">
                <c:v>-6.7989619430933401E-2</c:v>
              </c:pt>
              <c:pt idx="1042">
                <c:v>-7.045733555034106E-2</c:v>
              </c:pt>
              <c:pt idx="1043">
                <c:v>-7.1441314043293791E-2</c:v>
              </c:pt>
              <c:pt idx="1044">
                <c:v>-7.5989495112741112E-2</c:v>
              </c:pt>
              <c:pt idx="1045">
                <c:v>-8.0946683035228673E-2</c:v>
              </c:pt>
              <c:pt idx="1046">
                <c:v>-7.2855433481997189E-2</c:v>
              </c:pt>
              <c:pt idx="1047">
                <c:v>-7.5525166664076715E-2</c:v>
              </c:pt>
              <c:pt idx="1048">
                <c:v>-8.8959612127239684E-2</c:v>
              </c:pt>
              <c:pt idx="1049">
                <c:v>-8.1821261518857491E-2</c:v>
              </c:pt>
              <c:pt idx="1050">
                <c:v>-7.2318378890770973E-2</c:v>
              </c:pt>
              <c:pt idx="1051">
                <c:v>-6.3755963388292369E-2</c:v>
              </c:pt>
              <c:pt idx="1052">
                <c:v>-6.1571071156625412E-2</c:v>
              </c:pt>
              <c:pt idx="1053">
                <c:v>-6.3896442945719611E-2</c:v>
              </c:pt>
              <c:pt idx="1054">
                <c:v>-6.4634893008655658E-2</c:v>
              </c:pt>
              <c:pt idx="1055">
                <c:v>-5.883855728737708E-2</c:v>
              </c:pt>
              <c:pt idx="1056">
                <c:v>-4.9619120137993189E-2</c:v>
              </c:pt>
              <c:pt idx="1057">
                <c:v>-6.8097154667371207E-2</c:v>
              </c:pt>
              <c:pt idx="1058">
                <c:v>-7.6790104271883819E-2</c:v>
              </c:pt>
              <c:pt idx="1059">
                <c:v>-8.1003247812776791E-2</c:v>
              </c:pt>
              <c:pt idx="1060">
                <c:v>-6.1537505244673718E-2</c:v>
              </c:pt>
              <c:pt idx="1061">
                <c:v>-6.770679554319281E-2</c:v>
              </c:pt>
              <c:pt idx="1062">
                <c:v>-7.6988391788783361E-2</c:v>
              </c:pt>
              <c:pt idx="1063">
                <c:v>-6.6332457926061683E-2</c:v>
              </c:pt>
              <c:pt idx="1064">
                <c:v>-7.3736849466208731E-2</c:v>
              </c:pt>
              <c:pt idx="1065">
                <c:v>-6.9291852496464745E-2</c:v>
              </c:pt>
              <c:pt idx="1066">
                <c:v>-6.1623906388401095E-2</c:v>
              </c:pt>
              <c:pt idx="1067">
                <c:v>-4.3362185513822649E-2</c:v>
              </c:pt>
              <c:pt idx="1068">
                <c:v>-4.3236002548522889E-2</c:v>
              </c:pt>
              <c:pt idx="1069">
                <c:v>-4.0675669375767276E-2</c:v>
              </c:pt>
              <c:pt idx="1070">
                <c:v>-4.7467793818277815E-2</c:v>
              </c:pt>
              <c:pt idx="1071">
                <c:v>-5.6717067333840965E-2</c:v>
              </c:pt>
              <c:pt idx="1072">
                <c:v>-6.0404966511786951E-2</c:v>
              </c:pt>
              <c:pt idx="1073">
                <c:v>-5.7582321953038806E-2</c:v>
              </c:pt>
              <c:pt idx="1074">
                <c:v>-7.6360584917095298E-2</c:v>
              </c:pt>
              <c:pt idx="1075">
                <c:v>-8.1734860375130114E-2</c:v>
              </c:pt>
              <c:pt idx="1076">
                <c:v>-7.8362107814952342E-2</c:v>
              </c:pt>
              <c:pt idx="1077">
                <c:v>-7.4010971080480492E-2</c:v>
              </c:pt>
              <c:pt idx="1078">
                <c:v>-7.6999580426100556E-2</c:v>
              </c:pt>
              <c:pt idx="1079">
                <c:v>-7.0185700299917553E-2</c:v>
              </c:pt>
              <c:pt idx="1080">
                <c:v>-7.1527715187021168E-2</c:v>
              </c:pt>
              <c:pt idx="1081">
                <c:v>-6.9048810430296315E-2</c:v>
              </c:pt>
              <c:pt idx="1082">
                <c:v>-5.7530108312225159E-2</c:v>
              </c:pt>
              <c:pt idx="1083">
                <c:v>-5.8756507280384174E-2</c:v>
              </c:pt>
              <c:pt idx="1084">
                <c:v>-6.3441438361486191E-2</c:v>
              </c:pt>
              <c:pt idx="1085">
                <c:v>-7.8449752140603901E-2</c:v>
              </c:pt>
              <c:pt idx="1086">
                <c:v>-7.0349800313903477E-2</c:v>
              </c:pt>
              <c:pt idx="1087">
                <c:v>-7.0326801448306941E-2</c:v>
              </c:pt>
              <c:pt idx="1088">
                <c:v>-7.5706049634038375E-2</c:v>
              </c:pt>
              <c:pt idx="1089">
                <c:v>-7.501173252940907E-2</c:v>
              </c:pt>
              <c:pt idx="1090">
                <c:v>-8.0105048872589291E-2</c:v>
              </c:pt>
              <c:pt idx="1091">
                <c:v>-6.9001569517179173E-2</c:v>
              </c:pt>
              <c:pt idx="1092">
                <c:v>-6.9001569517179173E-2</c:v>
              </c:pt>
              <c:pt idx="1093">
                <c:v>-5.8048515174589421E-2</c:v>
              </c:pt>
              <c:pt idx="1094">
                <c:v>-6.7941135335892189E-2</c:v>
              </c:pt>
              <c:pt idx="1095">
                <c:v>-5.9682056222902458E-2</c:v>
              </c:pt>
              <c:pt idx="1096">
                <c:v>-4.9800003107954849E-2</c:v>
              </c:pt>
              <c:pt idx="1097">
                <c:v>-6.2388463271744077E-2</c:v>
              </c:pt>
              <c:pt idx="1098">
                <c:v>-5.810197199732714E-2</c:v>
              </c:pt>
              <c:pt idx="1099">
                <c:v>-6.247983714316796E-2</c:v>
              </c:pt>
              <c:pt idx="1100">
                <c:v>-6.2822955354229215E-2</c:v>
              </c:pt>
              <c:pt idx="1101">
                <c:v>-6.3719911112492422E-2</c:v>
              </c:pt>
              <c:pt idx="1102">
                <c:v>-7.1498500411804056E-2</c:v>
              </c:pt>
              <c:pt idx="1103">
                <c:v>-6.8976705878696531E-2</c:v>
              </c:pt>
              <c:pt idx="1104">
                <c:v>-6.8714394492704001E-2</c:v>
              </c:pt>
              <c:pt idx="1105">
                <c:v>-5.3733430715917407E-2</c:v>
              </c:pt>
              <c:pt idx="1106">
                <c:v>-5.2053891936411301E-2</c:v>
              </c:pt>
              <c:pt idx="1107">
                <c:v>-4.8245404111824208E-2</c:v>
              </c:pt>
              <c:pt idx="1108">
                <c:v>-4.9868378113782308E-2</c:v>
              </c:pt>
              <c:pt idx="1109">
                <c:v>-5.7963357212786115E-2</c:v>
              </c:pt>
              <c:pt idx="1110">
                <c:v>-5.8083324268465186E-2</c:v>
              </c:pt>
              <c:pt idx="1111">
                <c:v>-6.1767493900638737E-2</c:v>
              </c:pt>
              <c:pt idx="1112">
                <c:v>-5.3074544296125903E-2</c:v>
              </c:pt>
              <c:pt idx="1113">
                <c:v>-4.9596121272396654E-2</c:v>
              </c:pt>
              <c:pt idx="1114">
                <c:v>-5.8267315193237024E-2</c:v>
              </c:pt>
              <c:pt idx="1115">
                <c:v>-6.566611241472553E-2</c:v>
              </c:pt>
              <c:pt idx="1116">
                <c:v>-5.7060185544902109E-2</c:v>
              </c:pt>
              <c:pt idx="1117">
                <c:v>-6.2301440537054664E-2</c:v>
              </c:pt>
              <c:pt idx="1118">
                <c:v>-6.6159034047645005E-2</c:v>
              </c:pt>
              <c:pt idx="1119">
                <c:v>-5.7546891268200895E-2</c:v>
              </c:pt>
              <c:pt idx="1120">
                <c:v>-5.0291059967987994E-2</c:v>
              </c:pt>
              <c:pt idx="1121">
                <c:v>-4.7670432471911828E-2</c:v>
              </c:pt>
              <c:pt idx="1122">
                <c:v>-4.7453497226150332E-2</c:v>
              </c:pt>
              <c:pt idx="1123">
                <c:v>-5.6435486628024445E-2</c:v>
              </c:pt>
              <c:pt idx="1124">
                <c:v>-4.7477739273670938E-2</c:v>
              </c:pt>
              <c:pt idx="1125">
                <c:v>-6.207828938167248E-2</c:v>
              </c:pt>
              <c:pt idx="1126">
                <c:v>-6.7015586393373794E-2</c:v>
              </c:pt>
              <c:pt idx="1127">
                <c:v>-6.3524731550403168E-2</c:v>
              </c:pt>
              <c:pt idx="1128">
                <c:v>-5.9103355037217753E-2</c:v>
              </c:pt>
              <c:pt idx="1129">
                <c:v>-6.7851626237354523E-2</c:v>
              </c:pt>
              <c:pt idx="1130">
                <c:v>-6.2384733725971531E-2</c:v>
              </c:pt>
              <c:pt idx="1131">
                <c:v>-6.5393855573339987E-2</c:v>
              </c:pt>
              <c:pt idx="1132">
                <c:v>-6.618762723189997E-2</c:v>
              </c:pt>
              <c:pt idx="1133">
                <c:v>-5.3561250019424689E-2</c:v>
              </c:pt>
              <c:pt idx="1134">
                <c:v>-5.3827290951189544E-2</c:v>
              </c:pt>
              <c:pt idx="1135">
                <c:v>-5.9885938058460653E-2</c:v>
              </c:pt>
              <c:pt idx="1136">
                <c:v>-5.8866528880670121E-2</c:v>
              </c:pt>
              <c:pt idx="1137">
                <c:v>-5.4400397818215707E-2</c:v>
              </c:pt>
              <c:pt idx="1138">
                <c:v>-6.3311525850414219E-2</c:v>
              </c:pt>
              <c:pt idx="1139">
                <c:v>-6.3749747478671681E-2</c:v>
              </c:pt>
              <c:pt idx="1140">
                <c:v>-6.9639943435222507E-2</c:v>
              </c:pt>
              <c:pt idx="1141">
                <c:v>-7.4011592671442528E-2</c:v>
              </c:pt>
              <c:pt idx="1142">
                <c:v>-7.653960311417074E-2</c:v>
              </c:pt>
              <c:pt idx="1143">
                <c:v>-7.6139920125561367E-2</c:v>
              </c:pt>
              <c:pt idx="1144">
                <c:v>-7.4694721138754638E-2</c:v>
              </c:pt>
              <c:pt idx="1145">
                <c:v>-7.202685272956133E-2</c:v>
              </c:pt>
              <c:pt idx="1146">
                <c:v>-7.621637581389562E-2</c:v>
              </c:pt>
              <c:pt idx="1147">
                <c:v>-8.0874578483628889E-2</c:v>
              </c:pt>
              <c:pt idx="1148">
                <c:v>-8.638746872620473E-2</c:v>
              </c:pt>
              <c:pt idx="1149">
                <c:v>-0.10202296778604836</c:v>
              </c:pt>
              <c:pt idx="1150">
                <c:v>-9.8591164084474214E-2</c:v>
              </c:pt>
              <c:pt idx="1151">
                <c:v>-9.787011856847605E-2</c:v>
              </c:pt>
              <c:pt idx="1152">
                <c:v>-0.10716352504234594</c:v>
              </c:pt>
              <c:pt idx="1153">
                <c:v>-0.10977731503783938</c:v>
              </c:pt>
              <c:pt idx="1154">
                <c:v>-9.5241410389892867E-2</c:v>
              </c:pt>
              <c:pt idx="1155">
                <c:v>-8.4739009494801953E-2</c:v>
              </c:pt>
              <c:pt idx="1156">
                <c:v>-8.8219918882379456E-2</c:v>
              </c:pt>
              <c:pt idx="1157">
                <c:v>-8.809187114419359E-2</c:v>
              </c:pt>
              <c:pt idx="1158">
                <c:v>-8.2465851346521402E-2</c:v>
              </c:pt>
              <c:pt idx="1159">
                <c:v>-9.0165498593650417E-2</c:v>
              </c:pt>
              <c:pt idx="1160">
                <c:v>-8.5895790275209438E-2</c:v>
              </c:pt>
              <c:pt idx="1161">
                <c:v>-8.4546937887523099E-2</c:v>
              </c:pt>
              <c:pt idx="1162">
                <c:v>-8.2004630852667404E-2</c:v>
              </c:pt>
              <c:pt idx="1163">
                <c:v>-8.8545632546502828E-2</c:v>
              </c:pt>
              <c:pt idx="1164">
                <c:v>-9.5240788798930831E-2</c:v>
              </c:pt>
              <c:pt idx="1165">
                <c:v>-0.10050566424764185</c:v>
              </c:pt>
              <c:pt idx="1166">
                <c:v>-0.10217152802598239</c:v>
              </c:pt>
              <c:pt idx="1167">
                <c:v>-0.10471942937949685</c:v>
              </c:pt>
              <c:pt idx="1168">
                <c:v>-0.12009137387142388</c:v>
              </c:pt>
              <c:pt idx="1169">
                <c:v>-0.1205271091358332</c:v>
              </c:pt>
              <c:pt idx="1170">
                <c:v>-0.11254028686422901</c:v>
              </c:pt>
              <c:pt idx="1171">
                <c:v>-9.7169585554226057E-2</c:v>
              </c:pt>
              <c:pt idx="1172">
                <c:v>-8.6775963077496909E-2</c:v>
              </c:pt>
              <c:pt idx="1173">
                <c:v>-5.7671209460614437E-2</c:v>
              </c:pt>
              <c:pt idx="1174">
                <c:v>-2.8307874003511979E-2</c:v>
              </c:pt>
              <c:pt idx="1175">
                <c:v>-2.4355798666687356E-2</c:v>
              </c:pt>
              <c:pt idx="1176">
                <c:v>-2.4355798666687356E-2</c:v>
              </c:pt>
              <c:pt idx="1177">
                <c:v>-2.3997140681574436E-2</c:v>
              </c:pt>
              <c:pt idx="1178">
                <c:v>3.9768146571148799E-2</c:v>
              </c:pt>
              <c:pt idx="1179">
                <c:v>2.8457677425370198E-2</c:v>
              </c:pt>
              <c:pt idx="1180">
                <c:v>3.9185094248729735E-2</c:v>
              </c:pt>
              <c:pt idx="1181">
                <c:v>4.977327469658599E-2</c:v>
              </c:pt>
              <c:pt idx="1182">
                <c:v>0.14313437242622484</c:v>
              </c:pt>
              <c:pt idx="1183">
                <c:v>0.10107566315985772</c:v>
              </c:pt>
              <c:pt idx="1184">
                <c:v>5.6140852512004402E-2</c:v>
              </c:pt>
              <c:pt idx="1185">
                <c:v>8.9936131528647545E-2</c:v>
              </c:pt>
              <c:pt idx="1186">
                <c:v>0.10087053814237534</c:v>
              </c:pt>
              <c:pt idx="1187">
                <c:v>8.7716430203104823E-2</c:v>
              </c:pt>
              <c:pt idx="1188">
                <c:v>0.15060403101738906</c:v>
              </c:pt>
              <c:pt idx="1189">
                <c:v>0.14274152693819819</c:v>
              </c:pt>
              <c:pt idx="1190">
                <c:v>8.1136268278659163E-2</c:v>
              </c:pt>
              <c:pt idx="1191">
                <c:v>8.6029432332053846E-2</c:v>
              </c:pt>
              <c:pt idx="1192">
                <c:v>0.10979907072151152</c:v>
              </c:pt>
              <c:pt idx="1193">
                <c:v>0.10962316047924658</c:v>
              </c:pt>
              <c:pt idx="1194">
                <c:v>0.15698652701589721</c:v>
              </c:pt>
              <c:pt idx="1195">
                <c:v>0.14189864959363496</c:v>
              </c:pt>
              <c:pt idx="1196">
                <c:v>0.11969666361051123</c:v>
              </c:pt>
              <c:pt idx="1197">
                <c:v>0.12556821183819999</c:v>
              </c:pt>
              <c:pt idx="1198">
                <c:v>0.13123214868455801</c:v>
              </c:pt>
              <c:pt idx="1199">
                <c:v>0.10543177262202597</c:v>
              </c:pt>
              <c:pt idx="1200">
                <c:v>3.5052757532905376E-2</c:v>
              </c:pt>
              <c:pt idx="1201">
                <c:v>7.3214713058072256E-2</c:v>
              </c:pt>
              <c:pt idx="1202">
                <c:v>6.882565927491413E-2</c:v>
              </c:pt>
              <c:pt idx="1203">
                <c:v>4.9507855355783281E-2</c:v>
              </c:pt>
              <c:pt idx="1204">
                <c:v>5.0526021351649408E-2</c:v>
              </c:pt>
              <c:pt idx="1205">
                <c:v>6.6417615887864878E-2</c:v>
              </c:pt>
              <c:pt idx="1206">
                <c:v>7.4917250703174787E-2</c:v>
              </c:pt>
              <c:pt idx="1207">
                <c:v>9.9350748240120801E-2</c:v>
              </c:pt>
              <c:pt idx="1208">
                <c:v>7.0745132165778379E-2</c:v>
              </c:pt>
              <c:pt idx="1209">
                <c:v>4.2905316156703011E-2</c:v>
              </c:pt>
              <c:pt idx="1210">
                <c:v>3.9113611288091876E-2</c:v>
              </c:pt>
              <c:pt idx="1211">
                <c:v>6.48201271153519E-2</c:v>
              </c:pt>
              <c:pt idx="1212">
                <c:v>6.5469068079750059E-2</c:v>
              </c:pt>
              <c:pt idx="1213">
                <c:v>6.9322932044568075E-2</c:v>
              </c:pt>
              <c:pt idx="1214">
                <c:v>6.534164193252634E-2</c:v>
              </c:pt>
              <c:pt idx="1215">
                <c:v>0.10355829746235501</c:v>
              </c:pt>
              <c:pt idx="1216">
                <c:v>0.11467420863700628</c:v>
              </c:pt>
              <c:pt idx="1217">
                <c:v>9.0064179266833522E-2</c:v>
              </c:pt>
              <c:pt idx="1218">
                <c:v>9.9146244813600459E-2</c:v>
              </c:pt>
              <c:pt idx="1219">
                <c:v>5.5270625165110054E-2</c:v>
              </c:pt>
              <c:pt idx="1220">
                <c:v>5.2884337461733377E-2</c:v>
              </c:pt>
              <c:pt idx="1221">
                <c:v>7.6339450824385091E-2</c:v>
              </c:pt>
              <c:pt idx="1222">
                <c:v>5.9146244813600424E-2</c:v>
              </c:pt>
              <c:pt idx="1223">
                <c:v>7.4700315457413069E-2</c:v>
              </c:pt>
              <c:pt idx="1224">
                <c:v>7.4148342683097557E-2</c:v>
              </c:pt>
              <c:pt idx="1225">
                <c:v>7.4902332520085046E-2</c:v>
              </c:pt>
              <c:pt idx="1226">
                <c:v>8.7517521095243245E-2</c:v>
              </c:pt>
              <c:pt idx="1227">
                <c:v>9.0206523597146981E-2</c:v>
              </c:pt>
              <c:pt idx="1228">
                <c:v>6.0389426737735175E-2</c:v>
              </c:pt>
              <c:pt idx="1229">
                <c:v>7.2741682335938807E-2</c:v>
              </c:pt>
              <c:pt idx="1230">
                <c:v>5.9860452829015864E-2</c:v>
              </c:pt>
              <c:pt idx="1231">
                <c:v>5.7480381035259764E-2</c:v>
              </c:pt>
              <c:pt idx="1232">
                <c:v>4.6618700564093896E-2</c:v>
              </c:pt>
              <c:pt idx="1233">
                <c:v>4.9195816692825245E-2</c:v>
              </c:pt>
              <c:pt idx="1234">
                <c:v>5.3242995446846297E-2</c:v>
              </c:pt>
              <c:pt idx="1235">
                <c:v>4.4435051514351009E-2</c:v>
              </c:pt>
              <c:pt idx="1236">
                <c:v>6.8912060418641508E-2</c:v>
              </c:pt>
              <c:pt idx="1237">
                <c:v>6.3047971282497617E-2</c:v>
              </c:pt>
              <c:pt idx="1238">
                <c:v>5.8836692514490752E-2</c:v>
              </c:pt>
              <c:pt idx="1239">
                <c:v>6.2791254215163628E-2</c:v>
              </c:pt>
              <c:pt idx="1240">
                <c:v>5.348541592205236E-2</c:v>
              </c:pt>
              <c:pt idx="1241">
                <c:v>5.9296669826420789E-2</c:v>
              </c:pt>
              <c:pt idx="1242">
                <c:v>5.1490108933816225E-2</c:v>
              </c:pt>
              <c:pt idx="1243">
                <c:v>5.1490108933816225E-2</c:v>
              </c:pt>
              <c:pt idx="1244">
                <c:v>4.2309210424080534E-2</c:v>
              </c:pt>
              <c:pt idx="1245">
                <c:v>6.3829311121816223E-2</c:v>
              </c:pt>
              <c:pt idx="1246">
                <c:v>5.0177930412891758E-2</c:v>
              </c:pt>
              <c:pt idx="1247">
                <c:v>5.9255644822924225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9F8A-46E3-8FDD-3A61C99DC0DD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402181170710004E-2</c:v>
              </c:pt>
              <c:pt idx="2">
                <c:v>2.7598486534609501E-2</c:v>
              </c:pt>
              <c:pt idx="3">
                <c:v>3.4141998664589224E-2</c:v>
              </c:pt>
              <c:pt idx="4">
                <c:v>2.4682839973291681E-2</c:v>
              </c:pt>
              <c:pt idx="5">
                <c:v>3.3452036501224081E-2</c:v>
              </c:pt>
              <c:pt idx="6">
                <c:v>2.2368128199421244E-2</c:v>
              </c:pt>
              <c:pt idx="7">
                <c:v>4.8074782995771281E-2</c:v>
              </c:pt>
              <c:pt idx="8">
                <c:v>4.7295793456487933E-2</c:v>
              </c:pt>
              <c:pt idx="9">
                <c:v>4.7295793456487933E-2</c:v>
              </c:pt>
              <c:pt idx="10">
                <c:v>6.4878700200311501E-2</c:v>
              </c:pt>
              <c:pt idx="11">
                <c:v>6.0961495659915377E-2</c:v>
              </c:pt>
              <c:pt idx="12">
                <c:v>6.2141108390830091E-2</c:v>
              </c:pt>
              <c:pt idx="13">
                <c:v>7.0220342755397347E-2</c:v>
              </c:pt>
              <c:pt idx="14">
                <c:v>6.4099710661028375E-2</c:v>
              </c:pt>
              <c:pt idx="15">
                <c:v>6.4099710661028375E-2</c:v>
              </c:pt>
              <c:pt idx="16">
                <c:v>7.578455375027815E-2</c:v>
              </c:pt>
              <c:pt idx="17">
                <c:v>8.2350322724237701E-2</c:v>
              </c:pt>
              <c:pt idx="18">
                <c:v>0.10171377698642337</c:v>
              </c:pt>
              <c:pt idx="19">
                <c:v>0.12361451146227465</c:v>
              </c:pt>
              <c:pt idx="20">
                <c:v>0.1185622078789228</c:v>
              </c:pt>
              <c:pt idx="21">
                <c:v>0.11315379479189835</c:v>
              </c:pt>
              <c:pt idx="22">
                <c:v>9.4823058090362844E-2</c:v>
              </c:pt>
              <c:pt idx="23">
                <c:v>8.1571333184954353E-2</c:v>
              </c:pt>
              <c:pt idx="24">
                <c:v>8.5577565101268682E-2</c:v>
              </c:pt>
              <c:pt idx="25">
                <c:v>9.9688404184286483E-2</c:v>
              </c:pt>
              <c:pt idx="26">
                <c:v>9.5593144892054394E-2</c:v>
              </c:pt>
              <c:pt idx="27">
                <c:v>6.7104384598263955E-2</c:v>
              </c:pt>
              <c:pt idx="28">
                <c:v>5.837970175829077E-2</c:v>
              </c:pt>
              <c:pt idx="29">
                <c:v>4.6628088137102175E-2</c:v>
              </c:pt>
              <c:pt idx="30">
                <c:v>5.3661250834631691E-2</c:v>
              </c:pt>
              <c:pt idx="31">
                <c:v>4.6093923881593613E-2</c:v>
              </c:pt>
              <c:pt idx="32">
                <c:v>5.9314489205430698E-2</c:v>
              </c:pt>
              <c:pt idx="33">
                <c:v>9.5593144892054394E-2</c:v>
              </c:pt>
              <c:pt idx="34">
                <c:v>9.8045849098597815E-2</c:v>
              </c:pt>
              <c:pt idx="35">
                <c:v>9.2788782550634163E-2</c:v>
              </c:pt>
              <c:pt idx="36">
                <c:v>8.1415535277097772E-2</c:v>
              </c:pt>
              <c:pt idx="37">
                <c:v>6.3694636100600999E-2</c:v>
              </c:pt>
              <c:pt idx="38">
                <c:v>9.0028933897173369E-2</c:v>
              </c:pt>
              <c:pt idx="39">
                <c:v>7.8682394836412373E-2</c:v>
              </c:pt>
              <c:pt idx="40">
                <c:v>9.325617627420435E-2</c:v>
              </c:pt>
              <c:pt idx="41">
                <c:v>0.10073447585132445</c:v>
              </c:pt>
              <c:pt idx="42">
                <c:v>0.1069441353216114</c:v>
              </c:pt>
              <c:pt idx="43">
                <c:v>9.7351435566436662E-2</c:v>
              </c:pt>
              <c:pt idx="44">
                <c:v>0.11718228355219229</c:v>
              </c:pt>
              <c:pt idx="45">
                <c:v>9.314489205430676E-2</c:v>
              </c:pt>
              <c:pt idx="46">
                <c:v>9.4480302693078055E-2</c:v>
              </c:pt>
              <c:pt idx="47">
                <c:v>6.3654573781437795E-2</c:v>
              </c:pt>
              <c:pt idx="48">
                <c:v>5.7200089027375833E-2</c:v>
              </c:pt>
              <c:pt idx="49">
                <c:v>6.4210994880925965E-2</c:v>
              </c:pt>
              <c:pt idx="50">
                <c:v>7.2891164032940159E-2</c:v>
              </c:pt>
              <c:pt idx="51">
                <c:v>7.95682172267973E-2</c:v>
              </c:pt>
              <c:pt idx="52">
                <c:v>8.1348764745159174E-2</c:v>
              </c:pt>
              <c:pt idx="53">
                <c:v>0.10338304028488765</c:v>
              </c:pt>
              <c:pt idx="54">
                <c:v>0.1053861562430447</c:v>
              </c:pt>
              <c:pt idx="55">
                <c:v>0.13465390607611849</c:v>
              </c:pt>
              <c:pt idx="56">
                <c:v>0.12152236812819939</c:v>
              </c:pt>
              <c:pt idx="57">
                <c:v>0.11440017805475189</c:v>
              </c:pt>
              <c:pt idx="58">
                <c:v>0.13710215891386612</c:v>
              </c:pt>
              <c:pt idx="59">
                <c:v>0.12029824170932568</c:v>
              </c:pt>
              <c:pt idx="60">
                <c:v>0.10716670376140658</c:v>
              </c:pt>
              <c:pt idx="61">
                <c:v>8.1237480525261585E-2</c:v>
              </c:pt>
              <c:pt idx="62">
                <c:v>0.10627643000222564</c:v>
              </c:pt>
              <c:pt idx="63">
                <c:v>0.10126864010683279</c:v>
              </c:pt>
              <c:pt idx="64">
                <c:v>0.12296906298686849</c:v>
              </c:pt>
              <c:pt idx="65">
                <c:v>0.11742710883596708</c:v>
              </c:pt>
              <c:pt idx="66">
                <c:v>0.11351435566436696</c:v>
              </c:pt>
              <c:pt idx="67">
                <c:v>9.8709103049187563E-2</c:v>
              </c:pt>
              <c:pt idx="68">
                <c:v>7.0554195415090115E-2</c:v>
              </c:pt>
              <c:pt idx="69">
                <c:v>9.5904740707767555E-2</c:v>
              </c:pt>
              <c:pt idx="70">
                <c:v>9.0585354996661538E-2</c:v>
              </c:pt>
              <c:pt idx="71">
                <c:v>0.10371689294458042</c:v>
              </c:pt>
              <c:pt idx="72">
                <c:v>0.1139995548631203</c:v>
              </c:pt>
              <c:pt idx="73">
                <c:v>0.12236812819942133</c:v>
              </c:pt>
              <c:pt idx="74">
                <c:v>0.11395504117516131</c:v>
              </c:pt>
              <c:pt idx="75">
                <c:v>0.13665702203427554</c:v>
              </c:pt>
              <c:pt idx="76">
                <c:v>0.16358780324949929</c:v>
              </c:pt>
              <c:pt idx="77">
                <c:v>0.15869129757400402</c:v>
              </c:pt>
              <c:pt idx="78">
                <c:v>0.16570220342755393</c:v>
              </c:pt>
              <c:pt idx="79">
                <c:v>0.15208101491208548</c:v>
              </c:pt>
              <c:pt idx="80">
                <c:v>0.1432227910082351</c:v>
              </c:pt>
              <c:pt idx="81">
                <c:v>0.15257066547963505</c:v>
              </c:pt>
              <c:pt idx="82">
                <c:v>0.14544847540618733</c:v>
              </c:pt>
              <c:pt idx="83">
                <c:v>0.13176051635878028</c:v>
              </c:pt>
              <c:pt idx="84">
                <c:v>0.1444469174271088</c:v>
              </c:pt>
              <c:pt idx="85">
                <c:v>0.14967727576229684</c:v>
              </c:pt>
              <c:pt idx="86">
                <c:v>0.14823058090362795</c:v>
              </c:pt>
              <c:pt idx="87">
                <c:v>0.16125083463164924</c:v>
              </c:pt>
              <c:pt idx="88">
                <c:v>0.16592477186734911</c:v>
              </c:pt>
              <c:pt idx="89">
                <c:v>0.15479634987758728</c:v>
              </c:pt>
              <c:pt idx="90">
                <c:v>0.13543734698419785</c:v>
              </c:pt>
              <c:pt idx="91">
                <c:v>0.13076340974849776</c:v>
              </c:pt>
              <c:pt idx="92">
                <c:v>0.13053638993990657</c:v>
              </c:pt>
              <c:pt idx="93">
                <c:v>0.15668818161584697</c:v>
              </c:pt>
              <c:pt idx="94">
                <c:v>0.16036056087246831</c:v>
              </c:pt>
              <c:pt idx="95">
                <c:v>0.16202982417093259</c:v>
              </c:pt>
              <c:pt idx="96">
                <c:v>0.16214110839083018</c:v>
              </c:pt>
              <c:pt idx="97">
                <c:v>0.17571778321833964</c:v>
              </c:pt>
              <c:pt idx="98">
                <c:v>0.17571778321833964</c:v>
              </c:pt>
              <c:pt idx="99">
                <c:v>0.20765635432895624</c:v>
              </c:pt>
              <c:pt idx="100">
                <c:v>0.19419096372134437</c:v>
              </c:pt>
              <c:pt idx="101">
                <c:v>0.19474738482083231</c:v>
              </c:pt>
              <c:pt idx="102">
                <c:v>0.20932561762742052</c:v>
              </c:pt>
              <c:pt idx="103">
                <c:v>0.22012018695748936</c:v>
              </c:pt>
              <c:pt idx="104">
                <c:v>0.23719118628978397</c:v>
              </c:pt>
              <c:pt idx="105">
                <c:v>0.25940351658134886</c:v>
              </c:pt>
              <c:pt idx="106">
                <c:v>0.29824170932561755</c:v>
              </c:pt>
              <c:pt idx="107">
                <c:v>0.28355219229913198</c:v>
              </c:pt>
              <c:pt idx="108">
                <c:v>0.25628755842421547</c:v>
              </c:pt>
              <c:pt idx="109">
                <c:v>0.28479857556198529</c:v>
              </c:pt>
              <c:pt idx="110">
                <c:v>0.2787669708435343</c:v>
              </c:pt>
              <c:pt idx="111">
                <c:v>0.28399732917872256</c:v>
              </c:pt>
              <c:pt idx="112">
                <c:v>0.27298019140885832</c:v>
              </c:pt>
              <c:pt idx="113">
                <c:v>0.26419764077453811</c:v>
              </c:pt>
              <c:pt idx="114">
                <c:v>0.30569775205875804</c:v>
              </c:pt>
              <c:pt idx="115">
                <c:v>0.31014912085466273</c:v>
              </c:pt>
              <c:pt idx="116">
                <c:v>0.29534831960827956</c:v>
              </c:pt>
              <c:pt idx="117">
                <c:v>0.27983529935455165</c:v>
              </c:pt>
              <c:pt idx="118">
                <c:v>0.30703316269752956</c:v>
              </c:pt>
              <c:pt idx="119">
                <c:v>0.29227687513910516</c:v>
              </c:pt>
              <c:pt idx="120">
                <c:v>0.26852882261295341</c:v>
              </c:pt>
              <c:pt idx="121">
                <c:v>0.26641442243489877</c:v>
              </c:pt>
              <c:pt idx="122">
                <c:v>0.29301135099042952</c:v>
              </c:pt>
              <c:pt idx="123">
                <c:v>0.29612730914756291</c:v>
              </c:pt>
              <c:pt idx="124">
                <c:v>0.28644558201646997</c:v>
              </c:pt>
              <c:pt idx="125">
                <c:v>0.30603160471845103</c:v>
              </c:pt>
              <c:pt idx="126">
                <c:v>0.31417760961495667</c:v>
              </c:pt>
              <c:pt idx="127">
                <c:v>0.35911417760961495</c:v>
              </c:pt>
              <c:pt idx="128">
                <c:v>0.35933674604941013</c:v>
              </c:pt>
              <c:pt idx="129">
                <c:v>0.37959047407077673</c:v>
              </c:pt>
              <c:pt idx="130">
                <c:v>0.4019586022701982</c:v>
              </c:pt>
              <c:pt idx="131">
                <c:v>0.40062319163142668</c:v>
              </c:pt>
              <c:pt idx="132">
                <c:v>0.38393055864678383</c:v>
              </c:pt>
              <c:pt idx="133">
                <c:v>0.3656799465835745</c:v>
              </c:pt>
              <c:pt idx="134">
                <c:v>0.29468061428889381</c:v>
              </c:pt>
              <c:pt idx="135">
                <c:v>0.27553972846650354</c:v>
              </c:pt>
              <c:pt idx="136">
                <c:v>0.27932339194302247</c:v>
              </c:pt>
              <c:pt idx="137">
                <c:v>0.25829067438237252</c:v>
              </c:pt>
              <c:pt idx="138">
                <c:v>0.19107055419541497</c:v>
              </c:pt>
              <c:pt idx="139">
                <c:v>0.2212330291564657</c:v>
              </c:pt>
              <c:pt idx="140">
                <c:v>0.20732250166926325</c:v>
              </c:pt>
              <c:pt idx="141">
                <c:v>0.20799020698864901</c:v>
              </c:pt>
              <c:pt idx="142">
                <c:v>0.19474738482083231</c:v>
              </c:pt>
              <c:pt idx="143">
                <c:v>0.17740930336078353</c:v>
              </c:pt>
              <c:pt idx="144">
                <c:v>0.12953928332962406</c:v>
              </c:pt>
              <c:pt idx="145">
                <c:v>0.12964611618072563</c:v>
              </c:pt>
              <c:pt idx="146">
                <c:v>0.15156910750055652</c:v>
              </c:pt>
              <c:pt idx="147">
                <c:v>0.13031382150011139</c:v>
              </c:pt>
              <c:pt idx="148">
                <c:v>0.14044068551079447</c:v>
              </c:pt>
              <c:pt idx="149">
                <c:v>0.20113509904295568</c:v>
              </c:pt>
              <c:pt idx="150">
                <c:v>0.18272868907188955</c:v>
              </c:pt>
              <c:pt idx="151">
                <c:v>0.15563320721121743</c:v>
              </c:pt>
              <c:pt idx="152">
                <c:v>0.17660805697752058</c:v>
              </c:pt>
              <c:pt idx="153">
                <c:v>0.17794346761629209</c:v>
              </c:pt>
              <c:pt idx="154">
                <c:v>0.20175829067438245</c:v>
              </c:pt>
              <c:pt idx="155">
                <c:v>0.20409525929223227</c:v>
              </c:pt>
              <c:pt idx="156">
                <c:v>0.19252170042288008</c:v>
              </c:pt>
              <c:pt idx="157">
                <c:v>0.20965947028711329</c:v>
              </c:pt>
              <c:pt idx="158">
                <c:v>0.1718228355219229</c:v>
              </c:pt>
              <c:pt idx="159">
                <c:v>0.17749833073670152</c:v>
              </c:pt>
              <c:pt idx="160">
                <c:v>0.17538393055864687</c:v>
              </c:pt>
              <c:pt idx="161">
                <c:v>0.19586022701980865</c:v>
              </c:pt>
              <c:pt idx="162">
                <c:v>0.1662586245270421</c:v>
              </c:pt>
              <c:pt idx="163">
                <c:v>0.1763854885377254</c:v>
              </c:pt>
              <c:pt idx="164">
                <c:v>0.15969285555308255</c:v>
              </c:pt>
              <c:pt idx="165">
                <c:v>0.17526819496995327</c:v>
              </c:pt>
              <c:pt idx="166">
                <c:v>0.17215668818161589</c:v>
              </c:pt>
              <c:pt idx="167">
                <c:v>0.16981971956376585</c:v>
              </c:pt>
              <c:pt idx="168">
                <c:v>0.16470509681727141</c:v>
              </c:pt>
              <c:pt idx="169">
                <c:v>0.18860449588248374</c:v>
              </c:pt>
              <c:pt idx="170">
                <c:v>0.16447807700868022</c:v>
              </c:pt>
              <c:pt idx="171">
                <c:v>0.15056754952147777</c:v>
              </c:pt>
              <c:pt idx="172">
                <c:v>0.18361896283107049</c:v>
              </c:pt>
              <c:pt idx="173">
                <c:v>0.20999332294680606</c:v>
              </c:pt>
              <c:pt idx="174">
                <c:v>0.1836234141998665</c:v>
              </c:pt>
              <c:pt idx="175">
                <c:v>0.22145559759626088</c:v>
              </c:pt>
              <c:pt idx="176">
                <c:v>0.25472957934564877</c:v>
              </c:pt>
              <c:pt idx="177">
                <c:v>0.26510126864010686</c:v>
              </c:pt>
              <c:pt idx="178">
                <c:v>0.26396616959715113</c:v>
              </c:pt>
              <c:pt idx="179">
                <c:v>0.26396616959715113</c:v>
              </c:pt>
              <c:pt idx="180">
                <c:v>0.24693968395281551</c:v>
              </c:pt>
              <c:pt idx="181">
                <c:v>0.25361673714667266</c:v>
              </c:pt>
              <c:pt idx="182">
                <c:v>0.24771867349209886</c:v>
              </c:pt>
              <c:pt idx="183">
                <c:v>0.24771867349209886</c:v>
              </c:pt>
              <c:pt idx="184">
                <c:v>0.26140663253950591</c:v>
              </c:pt>
              <c:pt idx="185">
                <c:v>0.29790785666592479</c:v>
              </c:pt>
              <c:pt idx="186">
                <c:v>0.29703093701313166</c:v>
              </c:pt>
              <c:pt idx="187">
                <c:v>0.29423547740930345</c:v>
              </c:pt>
              <c:pt idx="188">
                <c:v>0.30101936345426217</c:v>
              </c:pt>
              <c:pt idx="189">
                <c:v>0.31816158468729139</c:v>
              </c:pt>
              <c:pt idx="190">
                <c:v>0.32317382595148025</c:v>
              </c:pt>
              <c:pt idx="191">
                <c:v>0.30881816158468745</c:v>
              </c:pt>
              <c:pt idx="192">
                <c:v>0.32483863788114853</c:v>
              </c:pt>
              <c:pt idx="193">
                <c:v>0.35076786111729352</c:v>
              </c:pt>
              <c:pt idx="194">
                <c:v>0.36434453594480298</c:v>
              </c:pt>
              <c:pt idx="195">
                <c:v>0.39416870687736472</c:v>
              </c:pt>
              <c:pt idx="196">
                <c:v>0.35890051190741157</c:v>
              </c:pt>
              <c:pt idx="197">
                <c:v>0.35544179835299361</c:v>
              </c:pt>
              <c:pt idx="198">
                <c:v>0.38281771644780771</c:v>
              </c:pt>
              <c:pt idx="199">
                <c:v>0.38348542176719347</c:v>
              </c:pt>
              <c:pt idx="200">
                <c:v>0.38671266414422445</c:v>
              </c:pt>
              <c:pt idx="201">
                <c:v>0.38148230580903619</c:v>
              </c:pt>
              <c:pt idx="202">
                <c:v>0.35633207211217455</c:v>
              </c:pt>
              <c:pt idx="203">
                <c:v>0.3584509236590252</c:v>
              </c:pt>
              <c:pt idx="204">
                <c:v>0.33857111061651457</c:v>
              </c:pt>
              <c:pt idx="205">
                <c:v>0.36801691520142454</c:v>
              </c:pt>
              <c:pt idx="206">
                <c:v>0.37881148453149338</c:v>
              </c:pt>
              <c:pt idx="207">
                <c:v>0.40863565546405511</c:v>
              </c:pt>
              <c:pt idx="208">
                <c:v>0.42911195192521689</c:v>
              </c:pt>
              <c:pt idx="209">
                <c:v>0.46216336523480961</c:v>
              </c:pt>
              <c:pt idx="210">
                <c:v>0.4538170487424884</c:v>
              </c:pt>
              <c:pt idx="211">
                <c:v>0.40062319163142668</c:v>
              </c:pt>
              <c:pt idx="212">
                <c:v>0.45370576452259059</c:v>
              </c:pt>
              <c:pt idx="213">
                <c:v>0.43222791008235029</c:v>
              </c:pt>
              <c:pt idx="214">
                <c:v>0.45337191186289783</c:v>
              </c:pt>
              <c:pt idx="215">
                <c:v>0.46076118406409972</c:v>
              </c:pt>
              <c:pt idx="216">
                <c:v>0.45782328065880251</c:v>
              </c:pt>
              <c:pt idx="217">
                <c:v>0.47629646116180724</c:v>
              </c:pt>
              <c:pt idx="218">
                <c:v>0.46850656576897398</c:v>
              </c:pt>
              <c:pt idx="219">
                <c:v>0.5188070331626975</c:v>
              </c:pt>
              <c:pt idx="220">
                <c:v>0.49855330514133089</c:v>
              </c:pt>
              <c:pt idx="221">
                <c:v>0.50189183173825946</c:v>
              </c:pt>
              <c:pt idx="222">
                <c:v>0.55219229913198298</c:v>
              </c:pt>
              <c:pt idx="223">
                <c:v>0.59448030269307806</c:v>
              </c:pt>
              <c:pt idx="224">
                <c:v>0.661918539951035</c:v>
              </c:pt>
              <c:pt idx="225">
                <c:v>0.72512797685288222</c:v>
              </c:pt>
              <c:pt idx="226">
                <c:v>0.6616959715112396</c:v>
              </c:pt>
              <c:pt idx="227">
                <c:v>0.54651680391720459</c:v>
              </c:pt>
              <c:pt idx="228">
                <c:v>0.47829957711996429</c:v>
              </c:pt>
              <c:pt idx="229">
                <c:v>0.5172490540841308</c:v>
              </c:pt>
              <c:pt idx="230">
                <c:v>0.53995103494324503</c:v>
              </c:pt>
              <c:pt idx="231">
                <c:v>0.46171822835521925</c:v>
              </c:pt>
              <c:pt idx="232">
                <c:v>0.4538170487424884</c:v>
              </c:pt>
              <c:pt idx="233">
                <c:v>0.44613843756955274</c:v>
              </c:pt>
              <c:pt idx="234">
                <c:v>0.50454929890941447</c:v>
              </c:pt>
              <c:pt idx="235">
                <c:v>0.50255953705764522</c:v>
              </c:pt>
              <c:pt idx="236">
                <c:v>0.56799465835744489</c:v>
              </c:pt>
              <c:pt idx="237">
                <c:v>0.55998219452481646</c:v>
              </c:pt>
              <c:pt idx="238">
                <c:v>0.62797685288226135</c:v>
              </c:pt>
              <c:pt idx="239">
                <c:v>0.61239706209659461</c:v>
              </c:pt>
              <c:pt idx="240">
                <c:v>0.60438459826396618</c:v>
              </c:pt>
              <c:pt idx="241">
                <c:v>0.60505230358335194</c:v>
              </c:pt>
              <c:pt idx="242">
                <c:v>0.52626307589583798</c:v>
              </c:pt>
              <c:pt idx="243">
                <c:v>0.5780102381482306</c:v>
              </c:pt>
              <c:pt idx="244">
                <c:v>0.55068328511017151</c:v>
              </c:pt>
              <c:pt idx="245">
                <c:v>0.53115958157133325</c:v>
              </c:pt>
              <c:pt idx="246">
                <c:v>0.52842198976185162</c:v>
              </c:pt>
              <c:pt idx="247">
                <c:v>0.53505452926774977</c:v>
              </c:pt>
              <c:pt idx="248">
                <c:v>0.52348542176719359</c:v>
              </c:pt>
              <c:pt idx="249">
                <c:v>0.49866458936122848</c:v>
              </c:pt>
              <c:pt idx="250">
                <c:v>0.49399065212552862</c:v>
              </c:pt>
              <c:pt idx="251">
                <c:v>0.43478744713999551</c:v>
              </c:pt>
              <c:pt idx="252">
                <c:v>0.44207878922768762</c:v>
              </c:pt>
              <c:pt idx="253">
                <c:v>0.42955708880480747</c:v>
              </c:pt>
              <c:pt idx="254">
                <c:v>0.45626530158023582</c:v>
              </c:pt>
              <c:pt idx="255">
                <c:v>0.45626530158023582</c:v>
              </c:pt>
              <c:pt idx="256">
                <c:v>0.44535944803026939</c:v>
              </c:pt>
              <c:pt idx="257">
                <c:v>0.44702871132873367</c:v>
              </c:pt>
              <c:pt idx="258">
                <c:v>0.46205208101491202</c:v>
              </c:pt>
              <c:pt idx="259">
                <c:v>0.43779212107723131</c:v>
              </c:pt>
              <c:pt idx="260">
                <c:v>0.3672379256621412</c:v>
              </c:pt>
              <c:pt idx="261">
                <c:v>0.35615401736033836</c:v>
              </c:pt>
              <c:pt idx="262">
                <c:v>0.37013131537947919</c:v>
              </c:pt>
              <c:pt idx="263">
                <c:v>0.34186512352548415</c:v>
              </c:pt>
              <c:pt idx="264">
                <c:v>0.3512129979968841</c:v>
              </c:pt>
              <c:pt idx="265">
                <c:v>0.3512129979968841</c:v>
              </c:pt>
              <c:pt idx="266">
                <c:v>0.28388604495882475</c:v>
              </c:pt>
              <c:pt idx="267">
                <c:v>0.30258179390162465</c:v>
              </c:pt>
              <c:pt idx="268">
                <c:v>0.28544402403739144</c:v>
              </c:pt>
              <c:pt idx="269">
                <c:v>0.25261072779879812</c:v>
              </c:pt>
              <c:pt idx="270">
                <c:v>0.21210772312486093</c:v>
              </c:pt>
              <c:pt idx="271">
                <c:v>0.2123080347206765</c:v>
              </c:pt>
              <c:pt idx="272">
                <c:v>0.22312486089472516</c:v>
              </c:pt>
              <c:pt idx="273">
                <c:v>0.20709993322946807</c:v>
              </c:pt>
              <c:pt idx="274">
                <c:v>0.22891164032940137</c:v>
              </c:pt>
              <c:pt idx="275">
                <c:v>0.24760738927220127</c:v>
              </c:pt>
              <c:pt idx="276">
                <c:v>0.28065880258179399</c:v>
              </c:pt>
              <c:pt idx="277">
                <c:v>0.26730914756287572</c:v>
              </c:pt>
              <c:pt idx="278">
                <c:v>0.29158246160694401</c:v>
              </c:pt>
              <c:pt idx="279">
                <c:v>0.30892944580458503</c:v>
              </c:pt>
              <c:pt idx="280">
                <c:v>0.30881371021589143</c:v>
              </c:pt>
              <c:pt idx="281">
                <c:v>0.28328511017137781</c:v>
              </c:pt>
              <c:pt idx="282">
                <c:v>0.27131092811039403</c:v>
              </c:pt>
              <c:pt idx="283">
                <c:v>0.26708212775428453</c:v>
              </c:pt>
              <c:pt idx="284">
                <c:v>0.26997551747162252</c:v>
              </c:pt>
              <c:pt idx="285">
                <c:v>0.23024705096817266</c:v>
              </c:pt>
              <c:pt idx="286">
                <c:v>0.20320498553305133</c:v>
              </c:pt>
              <c:pt idx="287">
                <c:v>0.20320498553305133</c:v>
              </c:pt>
              <c:pt idx="288">
                <c:v>0.20320498553305133</c:v>
              </c:pt>
              <c:pt idx="289">
                <c:v>0.22662363676830632</c:v>
              </c:pt>
              <c:pt idx="290">
                <c:v>0.22368128199421311</c:v>
              </c:pt>
              <c:pt idx="291">
                <c:v>0.24215446249721784</c:v>
              </c:pt>
              <c:pt idx="292">
                <c:v>0.21678166036056079</c:v>
              </c:pt>
              <c:pt idx="293">
                <c:v>0.18462052081014901</c:v>
              </c:pt>
              <c:pt idx="294">
                <c:v>0.15846872913420884</c:v>
              </c:pt>
              <c:pt idx="295">
                <c:v>0.13676830625417313</c:v>
              </c:pt>
              <c:pt idx="296">
                <c:v>0.14778544402403737</c:v>
              </c:pt>
              <c:pt idx="297">
                <c:v>0.10795014466948594</c:v>
              </c:pt>
              <c:pt idx="298">
                <c:v>0.1053861562430447</c:v>
              </c:pt>
              <c:pt idx="299">
                <c:v>0.12363676830625425</c:v>
              </c:pt>
              <c:pt idx="300">
                <c:v>9.8887157801023751E-2</c:v>
              </c:pt>
              <c:pt idx="301">
                <c:v>9.9265524148675732E-2</c:v>
              </c:pt>
              <c:pt idx="302">
                <c:v>8.8475406187402683E-2</c:v>
              </c:pt>
              <c:pt idx="303">
                <c:v>0.10382817716447801</c:v>
              </c:pt>
              <c:pt idx="304">
                <c:v>0.10204762964611613</c:v>
              </c:pt>
              <c:pt idx="305">
                <c:v>9.3923881593590108E-2</c:v>
              </c:pt>
              <c:pt idx="306">
                <c:v>8.2795459603828281E-2</c:v>
              </c:pt>
              <c:pt idx="307">
                <c:v>8.4135321611395586E-2</c:v>
              </c:pt>
              <c:pt idx="308">
                <c:v>5.9648341865123466E-2</c:v>
              </c:pt>
              <c:pt idx="309">
                <c:v>6.8105942577342482E-2</c:v>
              </c:pt>
              <c:pt idx="310">
                <c:v>8.4130870242599576E-2</c:v>
              </c:pt>
              <c:pt idx="311">
                <c:v>8.0124638326285247E-2</c:v>
              </c:pt>
              <c:pt idx="312">
                <c:v>5.4306699310037843E-2</c:v>
              </c:pt>
              <c:pt idx="313">
                <c:v>4.6182951257511595E-2</c:v>
              </c:pt>
              <c:pt idx="314">
                <c:v>4.3845982639661774E-2</c:v>
              </c:pt>
              <c:pt idx="315">
                <c:v>3.4498108168261821E-2</c:v>
              </c:pt>
              <c:pt idx="316">
                <c:v>3.5610950367237937E-2</c:v>
              </c:pt>
              <c:pt idx="317">
                <c:v>7.2864455820164764E-2</c:v>
              </c:pt>
              <c:pt idx="318">
                <c:v>5.9982194524816457E-2</c:v>
              </c:pt>
              <c:pt idx="319">
                <c:v>8.2461606944135291E-2</c:v>
              </c:pt>
              <c:pt idx="320">
                <c:v>7.7787669708435425E-2</c:v>
              </c:pt>
              <c:pt idx="321">
                <c:v>0.10471845092365895</c:v>
              </c:pt>
              <c:pt idx="322">
                <c:v>7.3892722012018686E-2</c:v>
              </c:pt>
              <c:pt idx="323">
                <c:v>8.0903627865568595E-2</c:v>
              </c:pt>
              <c:pt idx="324">
                <c:v>8.0903627865568595E-2</c:v>
              </c:pt>
              <c:pt idx="325">
                <c:v>9.659470287113292E-2</c:v>
              </c:pt>
              <c:pt idx="326">
                <c:v>0.11339416870687735</c:v>
              </c:pt>
              <c:pt idx="327">
                <c:v>8.7562875584242139E-2</c:v>
              </c:pt>
              <c:pt idx="328">
                <c:v>7.8010238148230604E-2</c:v>
              </c:pt>
              <c:pt idx="329">
                <c:v>6.1028266191853975E-2</c:v>
              </c:pt>
              <c:pt idx="330">
                <c:v>7.3118183841531348E-2</c:v>
              </c:pt>
              <c:pt idx="331">
                <c:v>8.0235922546183058E-2</c:v>
              </c:pt>
              <c:pt idx="332">
                <c:v>9.3923881593590108E-2</c:v>
              </c:pt>
              <c:pt idx="333">
                <c:v>0.11362118851546854</c:v>
              </c:pt>
              <c:pt idx="334">
                <c:v>0.11162252392610728</c:v>
              </c:pt>
              <c:pt idx="335">
                <c:v>0.124059648341865</c:v>
              </c:pt>
              <c:pt idx="336">
                <c:v>8.531048297351429E-2</c:v>
              </c:pt>
              <c:pt idx="337">
                <c:v>6.4099710661028375E-2</c:v>
              </c:pt>
              <c:pt idx="338">
                <c:v>6.4656131760516322E-2</c:v>
              </c:pt>
              <c:pt idx="339">
                <c:v>7.3781437792121096E-2</c:v>
              </c:pt>
              <c:pt idx="340">
                <c:v>7.0776763854885294E-2</c:v>
              </c:pt>
              <c:pt idx="341">
                <c:v>6.4878700200311501E-2</c:v>
              </c:pt>
              <c:pt idx="342">
                <c:v>6.7772089917649714E-2</c:v>
              </c:pt>
              <c:pt idx="343">
                <c:v>8.3685733363009218E-2</c:v>
              </c:pt>
              <c:pt idx="344">
                <c:v>8.5239261072779682E-2</c:v>
              </c:pt>
              <c:pt idx="345">
                <c:v>8.646783886044962E-2</c:v>
              </c:pt>
              <c:pt idx="346">
                <c:v>0.11250834631649242</c:v>
              </c:pt>
              <c:pt idx="347">
                <c:v>0.11250834631649242</c:v>
              </c:pt>
              <c:pt idx="348">
                <c:v>6.6102826619185429E-2</c:v>
              </c:pt>
              <c:pt idx="349">
                <c:v>5.2637436011573557E-2</c:v>
              </c:pt>
              <c:pt idx="350">
                <c:v>2.3369686178499993E-2</c:v>
              </c:pt>
              <c:pt idx="351">
                <c:v>2.2368128199421244E-2</c:v>
              </c:pt>
              <c:pt idx="352">
                <c:v>3.6723792566213387E-3</c:v>
              </c:pt>
              <c:pt idx="353">
                <c:v>-8.6801691520141944E-3</c:v>
              </c:pt>
              <c:pt idx="354">
                <c:v>5.5686623636770349E-3</c:v>
              </c:pt>
              <c:pt idx="355">
                <c:v>1.368795904740705E-2</c:v>
              </c:pt>
              <c:pt idx="356">
                <c:v>1.1017137769864238E-2</c:v>
              </c:pt>
              <c:pt idx="357">
                <c:v>2.437124415757852E-2</c:v>
              </c:pt>
              <c:pt idx="358">
                <c:v>5.7867794346762036E-3</c:v>
              </c:pt>
              <c:pt idx="359">
                <c:v>2.3592254618295172E-2</c:v>
              </c:pt>
              <c:pt idx="360">
                <c:v>9.904295570888122E-3</c:v>
              </c:pt>
              <c:pt idx="361">
                <c:v>-3.7836634765190391E-3</c:v>
              </c:pt>
              <c:pt idx="362">
                <c:v>-3.4498108168261599E-3</c:v>
              </c:pt>
              <c:pt idx="363">
                <c:v>-2.4259959937680819E-2</c:v>
              </c:pt>
              <c:pt idx="364">
                <c:v>-9.1920765635433721E-3</c:v>
              </c:pt>
              <c:pt idx="365">
                <c:v>-3.8450923659025249E-2</c:v>
              </c:pt>
              <c:pt idx="366">
                <c:v>-5.1079456933006862E-2</c:v>
              </c:pt>
              <c:pt idx="367">
                <c:v>-6.2319163142666389E-2</c:v>
              </c:pt>
              <c:pt idx="368">
                <c:v>-5.7756510126864002E-2</c:v>
              </c:pt>
              <c:pt idx="369">
                <c:v>-2.2813265079011824E-2</c:v>
              </c:pt>
              <c:pt idx="370">
                <c:v>-3.6612508346316464E-2</c:v>
              </c:pt>
              <c:pt idx="371">
                <c:v>-1.1796127309147586E-2</c:v>
              </c:pt>
              <c:pt idx="372">
                <c:v>4.5359448030269256E-2</c:v>
              </c:pt>
              <c:pt idx="373">
                <c:v>4.5960382817716416E-2</c:v>
              </c:pt>
              <c:pt idx="374">
                <c:v>4.2733140440685435E-2</c:v>
              </c:pt>
              <c:pt idx="375">
                <c:v>2.2479412419318834E-2</c:v>
              </c:pt>
              <c:pt idx="376">
                <c:v>-5.5642109948809138E-3</c:v>
              </c:pt>
              <c:pt idx="377">
                <c:v>2.9824170932561733E-2</c:v>
              </c:pt>
              <c:pt idx="378">
                <c:v>4.8809258847095416E-2</c:v>
              </c:pt>
              <c:pt idx="379">
                <c:v>2.5817939016247404E-2</c:v>
              </c:pt>
              <c:pt idx="380">
                <c:v>-8.2083240596483309E-3</c:v>
              </c:pt>
              <c:pt idx="381">
                <c:v>-3.0487424883151482E-2</c:v>
              </c:pt>
              <c:pt idx="382">
                <c:v>-4.0173603383040324E-2</c:v>
              </c:pt>
              <c:pt idx="383">
                <c:v>-2.1255286000445128E-2</c:v>
              </c:pt>
              <c:pt idx="384">
                <c:v>-2.2813265079011824E-2</c:v>
              </c:pt>
              <c:pt idx="385">
                <c:v>-3.6830625417315743E-2</c:v>
              </c:pt>
              <c:pt idx="386">
                <c:v>-1.4778544402403671E-2</c:v>
              </c:pt>
              <c:pt idx="387">
                <c:v>3.9951034943245034E-2</c:v>
              </c:pt>
              <c:pt idx="388">
                <c:v>1.647896728243925E-2</c:v>
              </c:pt>
              <c:pt idx="389">
                <c:v>-1.8361896283107026E-2</c:v>
              </c:pt>
              <c:pt idx="390">
                <c:v>-1.1796127309147586E-2</c:v>
              </c:pt>
              <c:pt idx="391">
                <c:v>-4.1175161362119184E-3</c:v>
              </c:pt>
              <c:pt idx="392">
                <c:v>-1.1350990429558339E-3</c:v>
              </c:pt>
              <c:pt idx="393">
                <c:v>3.6723792566213387E-3</c:v>
              </c:pt>
              <c:pt idx="394">
                <c:v>4.5292677498330658E-2</c:v>
              </c:pt>
              <c:pt idx="395">
                <c:v>3.5428444246605961E-2</c:v>
              </c:pt>
              <c:pt idx="396">
                <c:v>5.0527487202314703E-2</c:v>
              </c:pt>
              <c:pt idx="397">
                <c:v>2.6036056087246795E-2</c:v>
              </c:pt>
              <c:pt idx="398">
                <c:v>2.8377476073892627E-2</c:v>
              </c:pt>
              <c:pt idx="399">
                <c:v>8.0569775205875827E-2</c:v>
              </c:pt>
              <c:pt idx="400">
                <c:v>7.7787669708435425E-2</c:v>
              </c:pt>
              <c:pt idx="401">
                <c:v>6.7883374137547303E-2</c:v>
              </c:pt>
              <c:pt idx="402">
                <c:v>5.7979078566659181E-2</c:v>
              </c:pt>
              <c:pt idx="403">
                <c:v>7.5232584019586213E-2</c:v>
              </c:pt>
              <c:pt idx="404">
                <c:v>5.2103271756064995E-2</c:v>
              </c:pt>
              <c:pt idx="405">
                <c:v>7.4351212997997074E-2</c:v>
              </c:pt>
              <c:pt idx="406">
                <c:v>5.8490985978188359E-2</c:v>
              </c:pt>
              <c:pt idx="407">
                <c:v>4.1197418206098346E-2</c:v>
              </c:pt>
              <c:pt idx="408">
                <c:v>4.0400623191631624E-2</c:v>
              </c:pt>
              <c:pt idx="409">
                <c:v>4.8070331626975271E-2</c:v>
              </c:pt>
              <c:pt idx="410">
                <c:v>9.281103939461377E-2</c:v>
              </c:pt>
              <c:pt idx="411">
                <c:v>9.6367683062541731E-2</c:v>
              </c:pt>
              <c:pt idx="412">
                <c:v>0.12372579568217223</c:v>
              </c:pt>
              <c:pt idx="413">
                <c:v>0.11228577787669702</c:v>
              </c:pt>
              <c:pt idx="414">
                <c:v>0.10594702871132888</c:v>
              </c:pt>
              <c:pt idx="415">
                <c:v>9.4814155352771046E-2</c:v>
              </c:pt>
              <c:pt idx="416">
                <c:v>0.10194079679501455</c:v>
              </c:pt>
              <c:pt idx="417">
                <c:v>9.1364344535944886E-2</c:v>
              </c:pt>
              <c:pt idx="418">
                <c:v>5.9314489205430698E-2</c:v>
              </c:pt>
              <c:pt idx="419">
                <c:v>7.8566659247718773E-2</c:v>
              </c:pt>
              <c:pt idx="420">
                <c:v>7.0331626975294936E-2</c:v>
              </c:pt>
              <c:pt idx="421">
                <c:v>4.4179835299354542E-2</c:v>
              </c:pt>
              <c:pt idx="422">
                <c:v>4.0329401290897016E-2</c:v>
              </c:pt>
              <c:pt idx="423">
                <c:v>3.427553972846642E-2</c:v>
              </c:pt>
              <c:pt idx="424">
                <c:v>4.5626530158023648E-2</c:v>
              </c:pt>
              <c:pt idx="425">
                <c:v>5.4195415090140253E-2</c:v>
              </c:pt>
              <c:pt idx="426">
                <c:v>5.9870910304918867E-2</c:v>
              </c:pt>
              <c:pt idx="427">
                <c:v>5.1595815713331827E-2</c:v>
              </c:pt>
              <c:pt idx="428">
                <c:v>5.1595815713331827E-2</c:v>
              </c:pt>
              <c:pt idx="429">
                <c:v>4.7077676385488543E-2</c:v>
              </c:pt>
              <c:pt idx="430">
                <c:v>5.8312931226352172E-2</c:v>
              </c:pt>
              <c:pt idx="431">
                <c:v>4.5853549966614837E-2</c:v>
              </c:pt>
              <c:pt idx="432">
                <c:v>1.4244380146895219E-2</c:v>
              </c:pt>
              <c:pt idx="433">
                <c:v>-5.0077898953928557E-3</c:v>
              </c:pt>
              <c:pt idx="434">
                <c:v>-9.3701313153795596E-3</c:v>
              </c:pt>
              <c:pt idx="435">
                <c:v>8.6846205208102045E-3</c:v>
              </c:pt>
              <c:pt idx="436">
                <c:v>7.1333184954373463E-2</c:v>
              </c:pt>
              <c:pt idx="437">
                <c:v>8.2127754284442522E-2</c:v>
              </c:pt>
              <c:pt idx="438">
                <c:v>0.10360560872468283</c:v>
              </c:pt>
              <c:pt idx="439">
                <c:v>0.12007567326953028</c:v>
              </c:pt>
              <c:pt idx="440">
                <c:v>0.14255508568884934</c:v>
              </c:pt>
              <c:pt idx="441">
                <c:v>0.15802359225461826</c:v>
              </c:pt>
              <c:pt idx="442">
                <c:v>0.16567994658357432</c:v>
              </c:pt>
              <c:pt idx="443">
                <c:v>0.14210994880925876</c:v>
              </c:pt>
              <c:pt idx="444">
                <c:v>0.15268194969953264</c:v>
              </c:pt>
              <c:pt idx="445">
                <c:v>0.1632762074337859</c:v>
              </c:pt>
              <c:pt idx="446">
                <c:v>0.16959715112397067</c:v>
              </c:pt>
              <c:pt idx="447">
                <c:v>0.17237925662141107</c:v>
              </c:pt>
              <c:pt idx="448">
                <c:v>0.1616959715112396</c:v>
              </c:pt>
              <c:pt idx="449">
                <c:v>0.15624304473625639</c:v>
              </c:pt>
              <c:pt idx="450">
                <c:v>0.13910527487202318</c:v>
              </c:pt>
              <c:pt idx="451">
                <c:v>0.16547963498775875</c:v>
              </c:pt>
              <c:pt idx="452">
                <c:v>0.15835744491431125</c:v>
              </c:pt>
              <c:pt idx="453">
                <c:v>0.15157355886935253</c:v>
              </c:pt>
              <c:pt idx="454">
                <c:v>0.12975740040062322</c:v>
              </c:pt>
              <c:pt idx="455">
                <c:v>0.11295793456487879</c:v>
              </c:pt>
              <c:pt idx="456">
                <c:v>0.10805697752058752</c:v>
              </c:pt>
              <c:pt idx="457">
                <c:v>8.8426441130647682E-2</c:v>
              </c:pt>
              <c:pt idx="458">
                <c:v>9.6639216559091912E-2</c:v>
              </c:pt>
              <c:pt idx="459">
                <c:v>7.0661028266191694E-2</c:v>
              </c:pt>
              <c:pt idx="460">
                <c:v>5.8869352325840119E-2</c:v>
              </c:pt>
              <c:pt idx="461">
                <c:v>6.1095036723792573E-2</c:v>
              </c:pt>
              <c:pt idx="462">
                <c:v>4.9410193634542576E-2</c:v>
              </c:pt>
              <c:pt idx="463">
                <c:v>5.3527709770754495E-2</c:v>
              </c:pt>
              <c:pt idx="464">
                <c:v>5.0523035833518914E-2</c:v>
              </c:pt>
              <c:pt idx="465">
                <c:v>8.5679946583574473E-2</c:v>
              </c:pt>
              <c:pt idx="466">
                <c:v>6.2986868462052037E-2</c:v>
              </c:pt>
              <c:pt idx="467">
                <c:v>5.1858446472290209E-2</c:v>
              </c:pt>
              <c:pt idx="468">
                <c:v>2.2817716447807834E-2</c:v>
              </c:pt>
              <c:pt idx="469">
                <c:v>3.5944803026930705E-2</c:v>
              </c:pt>
              <c:pt idx="470">
                <c:v>4.0342755397284824E-2</c:v>
              </c:pt>
              <c:pt idx="471">
                <c:v>6.5604273314044059E-2</c:v>
              </c:pt>
              <c:pt idx="472">
                <c:v>5.1524593812597441E-2</c:v>
              </c:pt>
              <c:pt idx="473">
                <c:v>5.3638993990652084E-2</c:v>
              </c:pt>
              <c:pt idx="474">
                <c:v>4.139772980191414E-2</c:v>
              </c:pt>
              <c:pt idx="475">
                <c:v>2.6485644335633163E-2</c:v>
              </c:pt>
              <c:pt idx="476">
                <c:v>2.8266191853995037E-2</c:v>
              </c:pt>
              <c:pt idx="477">
                <c:v>1.6247496105052273E-2</c:v>
              </c:pt>
              <c:pt idx="478">
                <c:v>7.789895392833257E-3</c:v>
              </c:pt>
              <c:pt idx="479">
                <c:v>1.6247496105052273E-2</c:v>
              </c:pt>
              <c:pt idx="480">
                <c:v>3.5388381927442758E-2</c:v>
              </c:pt>
              <c:pt idx="481">
                <c:v>4.4513687959057968E-4</c:v>
              </c:pt>
              <c:pt idx="482">
                <c:v>-4.3400845760070972E-3</c:v>
              </c:pt>
              <c:pt idx="483">
                <c:v>-1.1128421989762272E-3</c:v>
              </c:pt>
              <c:pt idx="484">
                <c:v>-2.2612953483195364E-3</c:v>
              </c:pt>
              <c:pt idx="485">
                <c:v>-6.0093478744713824E-3</c:v>
              </c:pt>
              <c:pt idx="486">
                <c:v>3.160471845092383E-3</c:v>
              </c:pt>
              <c:pt idx="487">
                <c:v>2.1144001780547539E-2</c:v>
              </c:pt>
              <c:pt idx="488">
                <c:v>2.6846205208101548E-2</c:v>
              </c:pt>
              <c:pt idx="489">
                <c:v>3.772535054529258E-2</c:v>
              </c:pt>
              <c:pt idx="490">
                <c:v>4.840863565546405E-2</c:v>
              </c:pt>
              <c:pt idx="491">
                <c:v>4.4736256398842711E-2</c:v>
              </c:pt>
              <c:pt idx="492">
                <c:v>4.7073225016692533E-2</c:v>
              </c:pt>
              <c:pt idx="493">
                <c:v>6.0649899844201993E-2</c:v>
              </c:pt>
              <c:pt idx="494">
                <c:v>5.1413309592699852E-2</c:v>
              </c:pt>
              <c:pt idx="495">
                <c:v>3.8179390162474958E-2</c:v>
              </c:pt>
              <c:pt idx="496">
                <c:v>2.1700422880035708E-2</c:v>
              </c:pt>
              <c:pt idx="497">
                <c:v>2.1477854440240307E-2</c:v>
              </c:pt>
              <c:pt idx="498">
                <c:v>2.1477854440240307E-2</c:v>
              </c:pt>
              <c:pt idx="499">
                <c:v>5.898063654573793E-3</c:v>
              </c:pt>
              <c:pt idx="500">
                <c:v>1.8139327843311737E-2</c:v>
              </c:pt>
              <c:pt idx="501">
                <c:v>3.761406632539499E-2</c:v>
              </c:pt>
              <c:pt idx="502">
                <c:v>4.9192076563543408E-2</c:v>
              </c:pt>
              <c:pt idx="503">
                <c:v>5.3527709770754495E-2</c:v>
              </c:pt>
              <c:pt idx="504">
                <c:v>7.6340974849766319E-2</c:v>
              </c:pt>
              <c:pt idx="505">
                <c:v>8.186067215668813E-2</c:v>
              </c:pt>
              <c:pt idx="506">
                <c:v>7.1667037614066231E-2</c:v>
              </c:pt>
              <c:pt idx="507">
                <c:v>6.3209436901847216E-2</c:v>
              </c:pt>
              <c:pt idx="508">
                <c:v>5.4974404629423601E-2</c:v>
              </c:pt>
              <c:pt idx="509">
                <c:v>3.9617182283552266E-2</c:v>
              </c:pt>
              <c:pt idx="510">
                <c:v>3.3719118628978473E-2</c:v>
              </c:pt>
              <c:pt idx="511">
                <c:v>3.0937013131537849E-2</c:v>
              </c:pt>
              <c:pt idx="512">
                <c:v>5.5864678388604538E-2</c:v>
              </c:pt>
              <c:pt idx="513">
                <c:v>5.5864678388604538E-2</c:v>
              </c:pt>
              <c:pt idx="514">
                <c:v>5.6202982417093317E-2</c:v>
              </c:pt>
              <c:pt idx="515">
                <c:v>3.2379256621410946E-2</c:v>
              </c:pt>
              <c:pt idx="516">
                <c:v>1.6358780324949862E-2</c:v>
              </c:pt>
              <c:pt idx="517">
                <c:v>3.3051413309592714E-2</c:v>
              </c:pt>
              <c:pt idx="518">
                <c:v>3.3051413309592714E-2</c:v>
              </c:pt>
              <c:pt idx="519">
                <c:v>3.2383707990206956E-2</c:v>
              </c:pt>
              <c:pt idx="520">
                <c:v>7.5673269530380782E-3</c:v>
              </c:pt>
              <c:pt idx="521">
                <c:v>-2.1833963943912793E-2</c:v>
              </c:pt>
              <c:pt idx="522">
                <c:v>-1.0905853549966649E-2</c:v>
              </c:pt>
              <c:pt idx="523">
                <c:v>7.3447585132428994E-3</c:v>
              </c:pt>
              <c:pt idx="524">
                <c:v>-1.7805475183618746E-3</c:v>
              </c:pt>
              <c:pt idx="525">
                <c:v>1.60471845092367E-2</c:v>
              </c:pt>
              <c:pt idx="526">
                <c:v>1.1239706209659417E-2</c:v>
              </c:pt>
              <c:pt idx="527">
                <c:v>1.1017137769864238E-2</c:v>
              </c:pt>
              <c:pt idx="528">
                <c:v>-1.1128421989758941E-4</c:v>
              </c:pt>
              <c:pt idx="529">
                <c:v>-1.9096372134431383E-2</c:v>
              </c:pt>
              <c:pt idx="530">
                <c:v>-2.596038281771651E-2</c:v>
              </c:pt>
              <c:pt idx="531">
                <c:v>-1.1462274649454707E-2</c:v>
              </c:pt>
              <c:pt idx="532">
                <c:v>-1.046071667037618E-2</c:v>
              </c:pt>
              <c:pt idx="533">
                <c:v>-1.4689517026485688E-2</c:v>
              </c:pt>
              <c:pt idx="534">
                <c:v>-1.7805475183618746E-3</c:v>
              </c:pt>
              <c:pt idx="535">
                <c:v>1.4800801246383166E-2</c:v>
              </c:pt>
              <c:pt idx="536">
                <c:v>-1.9096372134431716E-3</c:v>
              </c:pt>
              <c:pt idx="537">
                <c:v>-1.5023369686178456E-2</c:v>
              </c:pt>
              <c:pt idx="538">
                <c:v>-3.1524593812597423E-2</c:v>
              </c:pt>
              <c:pt idx="539">
                <c:v>-2.7709770754506979E-2</c:v>
              </c:pt>
              <c:pt idx="540">
                <c:v>-1.0794569330068948E-2</c:v>
              </c:pt>
              <c:pt idx="541">
                <c:v>-4.8920543066992561E-3</c:v>
              </c:pt>
              <c:pt idx="542">
                <c:v>-2.4019586022702044E-2</c:v>
              </c:pt>
              <c:pt idx="543">
                <c:v>-2.0921433340752249E-2</c:v>
              </c:pt>
              <c:pt idx="544">
                <c:v>-1.2575116848430934E-2</c:v>
              </c:pt>
              <c:pt idx="545">
                <c:v>-1.4622746494546979E-2</c:v>
              </c:pt>
              <c:pt idx="546">
                <c:v>-6.6770531938571409E-3</c:v>
              </c:pt>
              <c:pt idx="547">
                <c:v>-1.7916759403516558E-2</c:v>
              </c:pt>
              <c:pt idx="548">
                <c:v>-2.0365012241264191E-2</c:v>
              </c:pt>
              <c:pt idx="549">
                <c:v>-3.104829735143555E-2</c:v>
              </c:pt>
              <c:pt idx="550">
                <c:v>-4.2555085688849248E-2</c:v>
              </c:pt>
              <c:pt idx="551">
                <c:v>-5.3972846650344963E-2</c:v>
              </c:pt>
              <c:pt idx="552">
                <c:v>-3.2940129089695125E-2</c:v>
              </c:pt>
              <c:pt idx="553">
                <c:v>-4.4535944803027028E-2</c:v>
              </c:pt>
              <c:pt idx="554">
                <c:v>-5.1484531493434127E-2</c:v>
              </c:pt>
              <c:pt idx="555">
                <c:v>-5.5864678388604538E-2</c:v>
              </c:pt>
              <c:pt idx="556">
                <c:v>-5.519697306921878E-2</c:v>
              </c:pt>
              <c:pt idx="557">
                <c:v>-6.2430447362563979E-2</c:v>
              </c:pt>
              <c:pt idx="558">
                <c:v>-6.899621633652353E-2</c:v>
              </c:pt>
              <c:pt idx="559">
                <c:v>-6.2541731582461568E-2</c:v>
              </c:pt>
              <c:pt idx="560">
                <c:v>-6.3547740930336216E-2</c:v>
              </c:pt>
              <c:pt idx="561">
                <c:v>-5.2637436011573557E-2</c:v>
              </c:pt>
              <c:pt idx="562">
                <c:v>-2.1255286000445128E-2</c:v>
              </c:pt>
              <c:pt idx="563">
                <c:v>-3.3385265969285705E-3</c:v>
              </c:pt>
              <c:pt idx="564">
                <c:v>-5.898063654573793E-3</c:v>
              </c:pt>
              <c:pt idx="565">
                <c:v>-1.6465613176051552E-2</c:v>
              </c:pt>
              <c:pt idx="566">
                <c:v>-3.2054306699310087E-2</c:v>
              </c:pt>
              <c:pt idx="567">
                <c:v>-3.8281771644780749E-2</c:v>
              </c:pt>
              <c:pt idx="568">
                <c:v>-3.3363009125305987E-2</c:v>
              </c:pt>
              <c:pt idx="569">
                <c:v>-3.093701313153796E-2</c:v>
              </c:pt>
              <c:pt idx="570">
                <c:v>-2.9935455152459434E-2</c:v>
              </c:pt>
              <c:pt idx="571">
                <c:v>-1.5802359225461804E-2</c:v>
              </c:pt>
              <c:pt idx="572">
                <c:v>-2.8266191853995148E-2</c:v>
              </c:pt>
              <c:pt idx="573">
                <c:v>-3.2379256621410946E-2</c:v>
              </c:pt>
              <c:pt idx="574">
                <c:v>-2.1811707099933186E-2</c:v>
              </c:pt>
              <c:pt idx="575">
                <c:v>4.4558201647006968E-3</c:v>
              </c:pt>
              <c:pt idx="576">
                <c:v>-1.1324282216781723E-2</c:v>
              </c:pt>
              <c:pt idx="577">
                <c:v>-3.4048519919875231E-2</c:v>
              </c:pt>
              <c:pt idx="578">
                <c:v>-2.6040507456042694E-2</c:v>
              </c:pt>
              <c:pt idx="579">
                <c:v>-2.5038949476964167E-2</c:v>
              </c:pt>
              <c:pt idx="580">
                <c:v>-2.6708212775428453E-2</c:v>
              </c:pt>
              <c:pt idx="581">
                <c:v>-4.150901402181173E-2</c:v>
              </c:pt>
              <c:pt idx="582">
                <c:v>-4.3623414199866484E-2</c:v>
              </c:pt>
              <c:pt idx="583">
                <c:v>-4.008457600712223E-2</c:v>
              </c:pt>
              <c:pt idx="584">
                <c:v>-5.3638993990652084E-2</c:v>
              </c:pt>
              <c:pt idx="585">
                <c:v>-6.9441353216113999E-2</c:v>
              </c:pt>
              <c:pt idx="586">
                <c:v>-5.9203204985532998E-2</c:v>
              </c:pt>
              <c:pt idx="587">
                <c:v>-5.865123525484095E-2</c:v>
              </c:pt>
              <c:pt idx="588">
                <c:v>-5.6977520587580655E-2</c:v>
              </c:pt>
              <c:pt idx="589">
                <c:v>-6.2875584242154448E-2</c:v>
              </c:pt>
              <c:pt idx="590">
                <c:v>-6.0876919652793293E-2</c:v>
              </c:pt>
              <c:pt idx="591">
                <c:v>-4.5737814377921238E-2</c:v>
              </c:pt>
              <c:pt idx="592">
                <c:v>-4.5070109058535479E-2</c:v>
              </c:pt>
              <c:pt idx="593">
                <c:v>-5.3861562430447374E-2</c:v>
              </c:pt>
              <c:pt idx="594">
                <c:v>-5.6309815268195007E-2</c:v>
              </c:pt>
              <c:pt idx="595">
                <c:v>-5.6309815268195007E-2</c:v>
              </c:pt>
              <c:pt idx="596">
                <c:v>-4.9187625194747397E-2</c:v>
              </c:pt>
              <c:pt idx="597">
                <c:v>-3.4141998664589335E-2</c:v>
              </c:pt>
              <c:pt idx="598">
                <c:v>-3.2383707990206956E-2</c:v>
              </c:pt>
              <c:pt idx="599">
                <c:v>-2.0142443801468901E-2</c:v>
              </c:pt>
              <c:pt idx="600">
                <c:v>-4.1620298241709319E-2</c:v>
              </c:pt>
              <c:pt idx="601">
                <c:v>-4.150901402181173E-2</c:v>
              </c:pt>
              <c:pt idx="602">
                <c:v>-4.0062319163142623E-2</c:v>
              </c:pt>
              <c:pt idx="603">
                <c:v>-4.4429111951925226E-2</c:v>
              </c:pt>
              <c:pt idx="604">
                <c:v>-3.5499666147340347E-2</c:v>
              </c:pt>
              <c:pt idx="605">
                <c:v>-3.9310037836634781E-2</c:v>
              </c:pt>
              <c:pt idx="606">
                <c:v>-2.9156465613176086E-2</c:v>
              </c:pt>
              <c:pt idx="607">
                <c:v>-2.73759180948141E-2</c:v>
              </c:pt>
              <c:pt idx="608">
                <c:v>-4.3734698419764073E-2</c:v>
              </c:pt>
              <c:pt idx="609">
                <c:v>-3.1408858223903824E-2</c:v>
              </c:pt>
              <c:pt idx="610">
                <c:v>-2.5150233696861757E-2</c:v>
              </c:pt>
              <c:pt idx="611">
                <c:v>-7.3447585132427884E-3</c:v>
              </c:pt>
              <c:pt idx="612">
                <c:v>-2.73759180948141E-2</c:v>
              </c:pt>
              <c:pt idx="613">
                <c:v>-1.391052748720234E-2</c:v>
              </c:pt>
              <c:pt idx="614">
                <c:v>-1.7471622523926089E-2</c:v>
              </c:pt>
              <c:pt idx="615">
                <c:v>-1.2241264188738055E-2</c:v>
              </c:pt>
              <c:pt idx="616">
                <c:v>-1.3465390607611871E-2</c:v>
              </c:pt>
              <c:pt idx="617">
                <c:v>5.6933006899622107E-3</c:v>
              </c:pt>
              <c:pt idx="618">
                <c:v>4.1175161362118962E-2</c:v>
              </c:pt>
              <c:pt idx="619">
                <c:v>2.5150233696861868E-2</c:v>
              </c:pt>
              <c:pt idx="620">
                <c:v>8.2350322724238367E-3</c:v>
              </c:pt>
              <c:pt idx="621">
                <c:v>-1.2463832628533233E-2</c:v>
              </c:pt>
              <c:pt idx="622">
                <c:v>-1.9697306921878432E-2</c:v>
              </c:pt>
              <c:pt idx="623">
                <c:v>-1.5802359225461804E-2</c:v>
              </c:pt>
              <c:pt idx="624">
                <c:v>-2.8595593144891907E-2</c:v>
              </c:pt>
              <c:pt idx="625">
                <c:v>-2.6485644335633163E-2</c:v>
              </c:pt>
              <c:pt idx="626">
                <c:v>-3.2828844869797424E-2</c:v>
              </c:pt>
              <c:pt idx="627">
                <c:v>-3.3162697529490304E-2</c:v>
              </c:pt>
              <c:pt idx="628">
                <c:v>-4.150901402181173E-2</c:v>
              </c:pt>
              <c:pt idx="629">
                <c:v>-3.8949476964166507E-2</c:v>
              </c:pt>
              <c:pt idx="630">
                <c:v>-3.5388381927442647E-2</c:v>
              </c:pt>
              <c:pt idx="631">
                <c:v>-3.4720676608057E-2</c:v>
              </c:pt>
              <c:pt idx="632">
                <c:v>-3.5383930558646637E-2</c:v>
              </c:pt>
              <c:pt idx="633">
                <c:v>-3.805920320498557E-2</c:v>
              </c:pt>
              <c:pt idx="634">
                <c:v>-2.9601602492766554E-2</c:v>
              </c:pt>
              <c:pt idx="635">
                <c:v>-1.4133095926997519E-2</c:v>
              </c:pt>
              <c:pt idx="636">
                <c:v>-2.414867571778323E-2</c:v>
              </c:pt>
              <c:pt idx="637">
                <c:v>-1.368795904740705E-2</c:v>
              </c:pt>
              <c:pt idx="638">
                <c:v>9.125306031604774E-3</c:v>
              </c:pt>
              <c:pt idx="639">
                <c:v>9.5704429111953537E-4</c:v>
              </c:pt>
              <c:pt idx="640">
                <c:v>-9.2365902515023635E-3</c:v>
              </c:pt>
              <c:pt idx="641">
                <c:v>-1.5575339416870615E-2</c:v>
              </c:pt>
              <c:pt idx="642">
                <c:v>-2.5595370576452225E-3</c:v>
              </c:pt>
              <c:pt idx="643">
                <c:v>1.1689294458046007E-2</c:v>
              </c:pt>
              <c:pt idx="644">
                <c:v>2.8933897173379908E-3</c:v>
              </c:pt>
              <c:pt idx="645">
                <c:v>3.0091253060318124E-3</c:v>
              </c:pt>
              <c:pt idx="646">
                <c:v>-6.4544847540618511E-3</c:v>
              </c:pt>
              <c:pt idx="647">
                <c:v>-1.8807033162697495E-2</c:v>
              </c:pt>
              <c:pt idx="648">
                <c:v>-1.6714889828622348E-2</c:v>
              </c:pt>
              <c:pt idx="649">
                <c:v>-1.4756287558424286E-2</c:v>
              </c:pt>
              <c:pt idx="650">
                <c:v>-1.4912085466280867E-2</c:v>
              </c:pt>
              <c:pt idx="651">
                <c:v>-2.392610727798794E-2</c:v>
              </c:pt>
              <c:pt idx="652">
                <c:v>-2.7932339194302269E-2</c:v>
              </c:pt>
              <c:pt idx="653">
                <c:v>-1.1350990429557117E-2</c:v>
              </c:pt>
              <c:pt idx="654">
                <c:v>-4.8965056754952663E-3</c:v>
              </c:pt>
              <c:pt idx="655">
                <c:v>-2.3592254618295172E-2</c:v>
              </c:pt>
              <c:pt idx="656">
                <c:v>-2.5105720008902765E-2</c:v>
              </c:pt>
              <c:pt idx="657">
                <c:v>-2.9379034052971265E-2</c:v>
              </c:pt>
              <c:pt idx="658">
                <c:v>-2.6151791675940395E-2</c:v>
              </c:pt>
              <c:pt idx="659">
                <c:v>-2.7643000222568381E-2</c:v>
              </c:pt>
              <c:pt idx="660">
                <c:v>-3.5829067438237105E-2</c:v>
              </c:pt>
              <c:pt idx="661">
                <c:v>-2.8600044513687917E-2</c:v>
              </c:pt>
              <c:pt idx="662">
                <c:v>-4.2176719341197377E-2</c:v>
              </c:pt>
              <c:pt idx="663">
                <c:v>-5.0968172713109272E-2</c:v>
              </c:pt>
              <c:pt idx="664">
                <c:v>-5.6901847318050258E-2</c:v>
              </c:pt>
              <c:pt idx="665">
                <c:v>-6.3765858001335385E-2</c:v>
              </c:pt>
              <c:pt idx="666">
                <c:v>-6.5875806810594129E-2</c:v>
              </c:pt>
              <c:pt idx="667">
                <c:v>-7.600712219007344E-2</c:v>
              </c:pt>
              <c:pt idx="668">
                <c:v>-7.4337858891609154E-2</c:v>
              </c:pt>
              <c:pt idx="669">
                <c:v>-6.6058312931226437E-2</c:v>
              </c:pt>
              <c:pt idx="670">
                <c:v>-3.7280213665702222E-2</c:v>
              </c:pt>
              <c:pt idx="671">
                <c:v>-1.7471622523926089E-2</c:v>
              </c:pt>
              <c:pt idx="672">
                <c:v>-7.5673269530380782E-3</c:v>
              </c:pt>
              <c:pt idx="673">
                <c:v>-6.7883374137547303E-3</c:v>
              </c:pt>
              <c:pt idx="674">
                <c:v>-1.72446027153349E-2</c:v>
              </c:pt>
              <c:pt idx="675">
                <c:v>-1.4578232806587987E-2</c:v>
              </c:pt>
              <c:pt idx="676">
                <c:v>2.2924549298909414E-2</c:v>
              </c:pt>
              <c:pt idx="677">
                <c:v>2.2924549298909414E-2</c:v>
              </c:pt>
              <c:pt idx="678">
                <c:v>4.8074782995771281E-2</c:v>
              </c:pt>
              <c:pt idx="679">
                <c:v>4.3066993100378426E-2</c:v>
              </c:pt>
              <c:pt idx="680">
                <c:v>4.6739372356999764E-2</c:v>
              </c:pt>
              <c:pt idx="681">
                <c:v>2.2466058312931247E-2</c:v>
              </c:pt>
              <c:pt idx="682">
                <c:v>1.1239706209659417E-2</c:v>
              </c:pt>
              <c:pt idx="683">
                <c:v>-3.3118183841531756E-3</c:v>
              </c:pt>
              <c:pt idx="684">
                <c:v>-6.5657689739594405E-3</c:v>
              </c:pt>
              <c:pt idx="685">
                <c:v>-2.4259959937680819E-2</c:v>
              </c:pt>
              <c:pt idx="686">
                <c:v>-1.7476073892722099E-2</c:v>
              </c:pt>
              <c:pt idx="687">
                <c:v>-2.4825283774760676E-2</c:v>
              </c:pt>
              <c:pt idx="688">
                <c:v>-2.5817939016247515E-2</c:v>
              </c:pt>
              <c:pt idx="689">
                <c:v>-3.3051413309592714E-2</c:v>
              </c:pt>
              <c:pt idx="690">
                <c:v>-2.5817939016247515E-2</c:v>
              </c:pt>
              <c:pt idx="691">
                <c:v>-4.1063877142221261E-2</c:v>
              </c:pt>
              <c:pt idx="692">
                <c:v>-4.819051858446477E-2</c:v>
              </c:pt>
              <c:pt idx="693">
                <c:v>-4.6850656576897354E-2</c:v>
              </c:pt>
              <c:pt idx="694">
                <c:v>-5.0505230358335207E-2</c:v>
              </c:pt>
              <c:pt idx="695">
                <c:v>-1.7707545070109187E-2</c:v>
              </c:pt>
              <c:pt idx="696">
                <c:v>-1.7235699977743102E-2</c:v>
              </c:pt>
              <c:pt idx="697">
                <c:v>-1.3060316047184606E-2</c:v>
              </c:pt>
              <c:pt idx="698">
                <c:v>2.8310705541954029E-3</c:v>
              </c:pt>
              <c:pt idx="699">
                <c:v>-3.0580903627864808E-3</c:v>
              </c:pt>
              <c:pt idx="700">
                <c:v>7.8344090807935807E-4</c:v>
              </c:pt>
              <c:pt idx="701">
                <c:v>2.6040507456042139E-3</c:v>
              </c:pt>
              <c:pt idx="702">
                <c:v>-1.2908969508123702E-2</c:v>
              </c:pt>
              <c:pt idx="703">
                <c:v>-1.8005786779434541E-2</c:v>
              </c:pt>
              <c:pt idx="704">
                <c:v>-2.8226129534831945E-2</c:v>
              </c:pt>
              <c:pt idx="705">
                <c:v>-1.8980636545737783E-2</c:v>
              </c:pt>
              <c:pt idx="706">
                <c:v>-1.9367905630981674E-2</c:v>
              </c:pt>
              <c:pt idx="707">
                <c:v>-2.1945248163810493E-2</c:v>
              </c:pt>
              <c:pt idx="708">
                <c:v>-2.4780770086801684E-2</c:v>
              </c:pt>
              <c:pt idx="709">
                <c:v>-1.8873803694636093E-2</c:v>
              </c:pt>
              <c:pt idx="710">
                <c:v>-1.9933229468061531E-2</c:v>
              </c:pt>
              <c:pt idx="711">
                <c:v>-1.4342310260405E-2</c:v>
              </c:pt>
              <c:pt idx="712">
                <c:v>-2.1072779879813153E-2</c:v>
              </c:pt>
              <c:pt idx="713">
                <c:v>-2.1023814823058151E-2</c:v>
              </c:pt>
              <c:pt idx="714">
                <c:v>-3.3594480302692964E-2</c:v>
              </c:pt>
              <c:pt idx="715">
                <c:v>-2.2550634320053331E-2</c:v>
              </c:pt>
              <c:pt idx="716">
                <c:v>-3.3808146004896455E-2</c:v>
              </c:pt>
              <c:pt idx="717">
                <c:v>-4.2328065880258281E-2</c:v>
              </c:pt>
              <c:pt idx="718">
                <c:v>-4.4357890051190729E-2</c:v>
              </c:pt>
              <c:pt idx="719">
                <c:v>-3.9554863120409567E-2</c:v>
              </c:pt>
              <c:pt idx="720">
                <c:v>-3.9305586467838993E-2</c:v>
              </c:pt>
              <c:pt idx="721">
                <c:v>-2.1936345426218695E-2</c:v>
              </c:pt>
              <c:pt idx="722">
                <c:v>-1.342087691965288E-2</c:v>
              </c:pt>
              <c:pt idx="723">
                <c:v>-1.9933229468061531E-2</c:v>
              </c:pt>
              <c:pt idx="724">
                <c:v>-2.3320721121744881E-2</c:v>
              </c:pt>
              <c:pt idx="725">
                <c:v>-2.1166258624527146E-2</c:v>
              </c:pt>
              <c:pt idx="726">
                <c:v>-1.4155352770977125E-2</c:v>
              </c:pt>
              <c:pt idx="727">
                <c:v>-2.0253728021366602E-2</c:v>
              </c:pt>
              <c:pt idx="728">
                <c:v>-1.2508346316492336E-2</c:v>
              </c:pt>
              <c:pt idx="729">
                <c:v>-1.0376140663253874E-2</c:v>
              </c:pt>
              <c:pt idx="730">
                <c:v>-1.095481860672165E-2</c:v>
              </c:pt>
              <c:pt idx="731">
                <c:v>-1.7689739594925369E-2</c:v>
              </c:pt>
              <c:pt idx="732">
                <c:v>-8.960605386156284E-3</c:v>
              </c:pt>
              <c:pt idx="733">
                <c:v>-8.8671266414422911E-3</c:v>
              </c:pt>
              <c:pt idx="734">
                <c:v>-3.4987758735811614E-3</c:v>
              </c:pt>
              <c:pt idx="735">
                <c:v>-1.2018695748942099E-3</c:v>
              </c:pt>
              <c:pt idx="736">
                <c:v>1.139105274872021E-2</c:v>
              </c:pt>
              <c:pt idx="737">
                <c:v>1.5455152459381116E-2</c:v>
              </c:pt>
              <c:pt idx="738">
                <c:v>2.1313153794791928E-2</c:v>
              </c:pt>
              <c:pt idx="739">
                <c:v>1.0474070776763877E-2</c:v>
              </c:pt>
              <c:pt idx="740">
                <c:v>8.0258179390162443E-3</c:v>
              </c:pt>
              <c:pt idx="741">
                <c:v>2.6895170264856549E-2</c:v>
              </c:pt>
              <c:pt idx="742">
                <c:v>2.6895170264856549E-2</c:v>
              </c:pt>
              <c:pt idx="743">
                <c:v>4.5105720008902672E-2</c:v>
              </c:pt>
              <c:pt idx="744">
                <c:v>6.7015357222345973E-2</c:v>
              </c:pt>
              <c:pt idx="745">
                <c:v>7.3358557756510123E-2</c:v>
              </c:pt>
              <c:pt idx="746">
                <c:v>7.6754952147785271E-2</c:v>
              </c:pt>
              <c:pt idx="747">
                <c:v>7.7725350545292837E-2</c:v>
              </c:pt>
              <c:pt idx="748">
                <c:v>7.4827509459158614E-2</c:v>
              </c:pt>
              <c:pt idx="749">
                <c:v>7.272201201869577E-2</c:v>
              </c:pt>
              <c:pt idx="750">
                <c:v>7.1368795904740656E-2</c:v>
              </c:pt>
              <c:pt idx="751">
                <c:v>9.0104607166703765E-2</c:v>
              </c:pt>
              <c:pt idx="752">
                <c:v>0.1431782773202761</c:v>
              </c:pt>
              <c:pt idx="753">
                <c:v>0.12921433340752286</c:v>
              </c:pt>
              <c:pt idx="754">
                <c:v>0.14373024705096804</c:v>
              </c:pt>
              <c:pt idx="755">
                <c:v>0.15726685955931452</c:v>
              </c:pt>
              <c:pt idx="756">
                <c:v>0.18133541063877145</c:v>
              </c:pt>
              <c:pt idx="757">
                <c:v>0.18113955041175145</c:v>
              </c:pt>
              <c:pt idx="758">
                <c:v>0.13981304251057214</c:v>
              </c:pt>
              <c:pt idx="759">
                <c:v>0.15077676385488537</c:v>
              </c:pt>
              <c:pt idx="760">
                <c:v>0.13127976852882273</c:v>
              </c:pt>
              <c:pt idx="761">
                <c:v>0.1328377476073892</c:v>
              </c:pt>
              <c:pt idx="762">
                <c:v>0.14007122190073451</c:v>
              </c:pt>
              <c:pt idx="763">
                <c:v>0.14208324059648336</c:v>
              </c:pt>
              <c:pt idx="764">
                <c:v>0.13414645003338532</c:v>
              </c:pt>
              <c:pt idx="765">
                <c:v>0.10891609169819705</c:v>
              </c:pt>
              <c:pt idx="766">
                <c:v>0.11776541286445585</c:v>
              </c:pt>
              <c:pt idx="767">
                <c:v>0.11776541286445585</c:v>
              </c:pt>
              <c:pt idx="768">
                <c:v>0.1230091253060317</c:v>
              </c:pt>
              <c:pt idx="769">
                <c:v>0.11330514133095915</c:v>
              </c:pt>
              <c:pt idx="770">
                <c:v>0.11887825506343197</c:v>
              </c:pt>
              <c:pt idx="771">
                <c:v>0.10489650567549536</c:v>
              </c:pt>
              <c:pt idx="772">
                <c:v>0.11096372134431354</c:v>
              </c:pt>
              <c:pt idx="773">
                <c:v>0.12291119519252169</c:v>
              </c:pt>
              <c:pt idx="774">
                <c:v>0.14497663031382158</c:v>
              </c:pt>
              <c:pt idx="775">
                <c:v>0.13914533719118638</c:v>
              </c:pt>
              <c:pt idx="776">
                <c:v>0.1503360783440908</c:v>
              </c:pt>
              <c:pt idx="777">
                <c:v>0.15678166036056096</c:v>
              </c:pt>
              <c:pt idx="778">
                <c:v>0.20026263075895834</c:v>
              </c:pt>
              <c:pt idx="779">
                <c:v>0.15862007567326963</c:v>
              </c:pt>
              <c:pt idx="780">
                <c:v>0.15202759848653469</c:v>
              </c:pt>
              <c:pt idx="781">
                <c:v>0.17164032940129093</c:v>
              </c:pt>
              <c:pt idx="782">
                <c:v>0.20041842866681492</c:v>
              </c:pt>
              <c:pt idx="783">
                <c:v>0.21717338081460058</c:v>
              </c:pt>
              <c:pt idx="784">
                <c:v>0.18865791230803475</c:v>
              </c:pt>
              <c:pt idx="785">
                <c:v>0.16676608056977504</c:v>
              </c:pt>
              <c:pt idx="786">
                <c:v>0.1718317382595147</c:v>
              </c:pt>
              <c:pt idx="787">
                <c:v>0.1704963276207434</c:v>
              </c:pt>
              <c:pt idx="788">
                <c:v>0.14846650344981094</c:v>
              </c:pt>
              <c:pt idx="789">
                <c:v>0.15858001335410643</c:v>
              </c:pt>
              <c:pt idx="790">
                <c:v>0.12557756510126872</c:v>
              </c:pt>
              <c:pt idx="791">
                <c:v>0.11992432673046949</c:v>
              </c:pt>
              <c:pt idx="792">
                <c:v>0.10349877587358125</c:v>
              </c:pt>
              <c:pt idx="793">
                <c:v>0.12273759180948152</c:v>
              </c:pt>
              <c:pt idx="794">
                <c:v>0.11312263521032717</c:v>
              </c:pt>
              <c:pt idx="795">
                <c:v>9.6251947473848132E-2</c:v>
              </c:pt>
              <c:pt idx="796">
                <c:v>8.8012463832628507E-2</c:v>
              </c:pt>
              <c:pt idx="797">
                <c:v>8.9588248386378799E-2</c:v>
              </c:pt>
              <c:pt idx="798">
                <c:v>0.10625862452704204</c:v>
              </c:pt>
              <c:pt idx="799">
                <c:v>0.10302693078121505</c:v>
              </c:pt>
              <c:pt idx="800">
                <c:v>9.7008680169151873E-2</c:v>
              </c:pt>
              <c:pt idx="801">
                <c:v>9.3701313153794707E-2</c:v>
              </c:pt>
              <c:pt idx="802">
                <c:v>0.10141998664589358</c:v>
              </c:pt>
              <c:pt idx="803">
                <c:v>9.2352548408635604E-2</c:v>
              </c:pt>
              <c:pt idx="804">
                <c:v>0.10862230135766748</c:v>
              </c:pt>
              <c:pt idx="805">
                <c:v>0.10182951257511696</c:v>
              </c:pt>
              <c:pt idx="806">
                <c:v>0.10352548408635665</c:v>
              </c:pt>
              <c:pt idx="807">
                <c:v>0.1141820609837525</c:v>
              </c:pt>
              <c:pt idx="808">
                <c:v>0.1054440240373915</c:v>
              </c:pt>
              <c:pt idx="809">
                <c:v>0.10242154462497233</c:v>
              </c:pt>
              <c:pt idx="810">
                <c:v>8.6240819051858431E-2</c:v>
              </c:pt>
              <c:pt idx="811">
                <c:v>7.9407967950144709E-2</c:v>
              </c:pt>
              <c:pt idx="812">
                <c:v>7.4823058090362826E-2</c:v>
              </c:pt>
              <c:pt idx="813">
                <c:v>7.5842421544624949E-2</c:v>
              </c:pt>
              <c:pt idx="814">
                <c:v>6.9530380592031982E-2</c:v>
              </c:pt>
              <c:pt idx="815">
                <c:v>5.4889828622301406E-2</c:v>
              </c:pt>
              <c:pt idx="816">
                <c:v>5.3042510572000934E-2</c:v>
              </c:pt>
              <c:pt idx="817">
                <c:v>4.5248163810371667E-2</c:v>
              </c:pt>
              <c:pt idx="818">
                <c:v>3.0269307812152313E-2</c:v>
              </c:pt>
              <c:pt idx="819">
                <c:v>5.5508568884932163E-3</c:v>
              </c:pt>
              <c:pt idx="820">
                <c:v>3.845982639661738E-3</c:v>
              </c:pt>
              <c:pt idx="821">
                <c:v>6.5435121299799448E-3</c:v>
              </c:pt>
              <c:pt idx="822">
                <c:v>-7.7364789672824674E-3</c:v>
              </c:pt>
              <c:pt idx="823">
                <c:v>6.3654573781435353E-4</c:v>
              </c:pt>
              <c:pt idx="824">
                <c:v>-1.8691297574003896E-2</c:v>
              </c:pt>
              <c:pt idx="825">
                <c:v>-3.2308034720676559E-2</c:v>
              </c:pt>
              <c:pt idx="826">
                <c:v>-1.9986645893611543E-3</c:v>
              </c:pt>
              <c:pt idx="827">
                <c:v>1.1618072557311176E-3</c:v>
              </c:pt>
              <c:pt idx="828">
                <c:v>-1.4257734253283028E-2</c:v>
              </c:pt>
              <c:pt idx="829">
                <c:v>-2.1295348319608332E-2</c:v>
              </c:pt>
              <c:pt idx="830">
                <c:v>-1.0950367237926306E-3</c:v>
              </c:pt>
              <c:pt idx="831">
                <c:v>-2.8889383485420916E-3</c:v>
              </c:pt>
              <c:pt idx="832">
                <c:v>-8.5510794569330084E-3</c:v>
              </c:pt>
              <c:pt idx="833">
                <c:v>4.2911195192520957E-3</c:v>
              </c:pt>
              <c:pt idx="834">
                <c:v>5.9025150233698032E-3</c:v>
              </c:pt>
              <c:pt idx="835">
                <c:v>1.7044291119519217E-2</c:v>
              </c:pt>
              <c:pt idx="836">
                <c:v>1.9804139772980012E-2</c:v>
              </c:pt>
              <c:pt idx="837">
                <c:v>3.2089917649677391E-2</c:v>
              </c:pt>
              <c:pt idx="838">
                <c:v>3.3064767415980523E-2</c:v>
              </c:pt>
              <c:pt idx="839">
                <c:v>7.4587135544179839E-2</c:v>
              </c:pt>
              <c:pt idx="840">
                <c:v>0.1057511684843091</c:v>
              </c:pt>
              <c:pt idx="841">
                <c:v>0.10226574671711552</c:v>
              </c:pt>
              <c:pt idx="842">
                <c:v>0.10136211885154678</c:v>
              </c:pt>
              <c:pt idx="843">
                <c:v>0.13229468061428884</c:v>
              </c:pt>
              <c:pt idx="844">
                <c:v>0.13229468061428884</c:v>
              </c:pt>
              <c:pt idx="845">
                <c:v>0.13202759848653467</c:v>
              </c:pt>
              <c:pt idx="846">
                <c:v>0.10479857556198513</c:v>
              </c:pt>
              <c:pt idx="847">
                <c:v>8.8190518584464694E-2</c:v>
              </c:pt>
              <c:pt idx="848">
                <c:v>8.3418651235254826E-2</c:v>
              </c:pt>
              <c:pt idx="849">
                <c:v>6.6254173158246221E-2</c:v>
              </c:pt>
              <c:pt idx="850">
                <c:v>6.0810149120854806E-2</c:v>
              </c:pt>
              <c:pt idx="851">
                <c:v>5.234809703983978E-2</c:v>
              </c:pt>
              <c:pt idx="852">
                <c:v>3.4515913643445417E-2</c:v>
              </c:pt>
              <c:pt idx="853">
                <c:v>3.7449365679946611E-2</c:v>
              </c:pt>
              <c:pt idx="854">
                <c:v>3.2748720231471351E-2</c:v>
              </c:pt>
              <c:pt idx="855">
                <c:v>4.8114845314934485E-2</c:v>
              </c:pt>
              <c:pt idx="856">
                <c:v>6.7749833073670107E-2</c:v>
              </c:pt>
              <c:pt idx="857">
                <c:v>9.3273981749387946E-2</c:v>
              </c:pt>
              <c:pt idx="858">
                <c:v>0.12080124638326284</c:v>
              </c:pt>
              <c:pt idx="859">
                <c:v>0.12697084353438681</c:v>
              </c:pt>
              <c:pt idx="860">
                <c:v>0.13259292232361441</c:v>
              </c:pt>
              <c:pt idx="861">
                <c:v>0.132704206543512</c:v>
              </c:pt>
              <c:pt idx="862">
                <c:v>0.10482083240596474</c:v>
              </c:pt>
              <c:pt idx="863">
                <c:v>0.1084665034498109</c:v>
              </c:pt>
              <c:pt idx="864">
                <c:v>0.13515691075005565</c:v>
              </c:pt>
              <c:pt idx="865">
                <c:v>0.12755842421544616</c:v>
              </c:pt>
              <c:pt idx="866">
                <c:v>0.16121077231248604</c:v>
              </c:pt>
              <c:pt idx="867">
                <c:v>0.17603383040284881</c:v>
              </c:pt>
              <c:pt idx="868">
                <c:v>0.16614734030714451</c:v>
              </c:pt>
              <c:pt idx="869">
                <c:v>0.18001335410638775</c:v>
              </c:pt>
              <c:pt idx="870">
                <c:v>0.19299799688404184</c:v>
              </c:pt>
              <c:pt idx="871">
                <c:v>0.16885377253505451</c:v>
              </c:pt>
              <c:pt idx="872">
                <c:v>0.1791943022479412</c:v>
              </c:pt>
              <c:pt idx="873">
                <c:v>0.18004896505675494</c:v>
              </c:pt>
              <c:pt idx="874">
                <c:v>0.13944803026930774</c:v>
              </c:pt>
              <c:pt idx="875">
                <c:v>0.12592032049855328</c:v>
              </c:pt>
              <c:pt idx="876">
                <c:v>0.14669931003783665</c:v>
              </c:pt>
              <c:pt idx="877">
                <c:v>0.16357444914311148</c:v>
              </c:pt>
              <c:pt idx="878">
                <c:v>0.13506343200534165</c:v>
              </c:pt>
              <c:pt idx="879">
                <c:v>0.14054306699310049</c:v>
              </c:pt>
              <c:pt idx="880">
                <c:v>0.12612508346316509</c:v>
              </c:pt>
              <c:pt idx="881">
                <c:v>0.15335855775651019</c:v>
              </c:pt>
              <c:pt idx="882">
                <c:v>0.14469619407967937</c:v>
              </c:pt>
              <c:pt idx="883">
                <c:v>0.16380146895170267</c:v>
              </c:pt>
              <c:pt idx="884">
                <c:v>0.18144669485866904</c:v>
              </c:pt>
              <c:pt idx="885">
                <c:v>0.17004673937235704</c:v>
              </c:pt>
              <c:pt idx="886">
                <c:v>0.1834141998664589</c:v>
              </c:pt>
              <c:pt idx="887">
                <c:v>0.16929000667705307</c:v>
              </c:pt>
              <c:pt idx="888">
                <c:v>0.17630536389939921</c:v>
              </c:pt>
              <c:pt idx="889">
                <c:v>0.15703983975072333</c:v>
              </c:pt>
              <c:pt idx="890">
                <c:v>0.15788114845314927</c:v>
              </c:pt>
              <c:pt idx="891">
                <c:v>0.14818606721566896</c:v>
              </c:pt>
              <c:pt idx="892">
                <c:v>0.15533496550189185</c:v>
              </c:pt>
              <c:pt idx="893">
                <c:v>0.17246383262853326</c:v>
              </c:pt>
              <c:pt idx="894">
                <c:v>0.15148008012463832</c:v>
              </c:pt>
              <c:pt idx="895">
                <c:v>0.18705541954150884</c:v>
              </c:pt>
              <c:pt idx="896">
                <c:v>0.15209882038726907</c:v>
              </c:pt>
              <c:pt idx="897">
                <c:v>0.12669040730024483</c:v>
              </c:pt>
              <c:pt idx="898">
                <c:v>0.11209882038726904</c:v>
              </c:pt>
              <c:pt idx="899">
                <c:v>0.10807478299577111</c:v>
              </c:pt>
              <c:pt idx="900">
                <c:v>0.16896950812374811</c:v>
              </c:pt>
              <c:pt idx="901">
                <c:v>0.14860894725127971</c:v>
              </c:pt>
              <c:pt idx="902">
                <c:v>0.16947251279768527</c:v>
              </c:pt>
              <c:pt idx="903">
                <c:v>0.16878255063432013</c:v>
              </c:pt>
              <c:pt idx="904">
                <c:v>0.16324059648341849</c:v>
              </c:pt>
              <c:pt idx="905">
                <c:v>0.16062764300022248</c:v>
              </c:pt>
              <c:pt idx="906">
                <c:v>0.17311818384153121</c:v>
              </c:pt>
              <c:pt idx="907">
                <c:v>0.15562875584242142</c:v>
              </c:pt>
              <c:pt idx="908">
                <c:v>0.14838192744268874</c:v>
              </c:pt>
              <c:pt idx="909">
                <c:v>0.15111951925216993</c:v>
              </c:pt>
              <c:pt idx="910">
                <c:v>0.14689517026485643</c:v>
              </c:pt>
              <c:pt idx="911">
                <c:v>0.15521922991319825</c:v>
              </c:pt>
              <c:pt idx="912">
                <c:v>0.17025595370576463</c:v>
              </c:pt>
              <c:pt idx="913">
                <c:v>0.16531493434231037</c:v>
              </c:pt>
              <c:pt idx="914">
                <c:v>0.14684175383930564</c:v>
              </c:pt>
              <c:pt idx="915">
                <c:v>0.13552637436011583</c:v>
              </c:pt>
              <c:pt idx="916">
                <c:v>0.14397062096594704</c:v>
              </c:pt>
              <c:pt idx="917">
                <c:v>0.13996884041842872</c:v>
              </c:pt>
              <c:pt idx="918">
                <c:v>0.1388738036946362</c:v>
              </c:pt>
              <c:pt idx="919">
                <c:v>0.14239038504340096</c:v>
              </c:pt>
              <c:pt idx="920">
                <c:v>0.12484754061874015</c:v>
              </c:pt>
              <c:pt idx="921">
                <c:v>0.11943022479412435</c:v>
              </c:pt>
              <c:pt idx="922">
                <c:v>0.1140084576007121</c:v>
              </c:pt>
              <c:pt idx="923">
                <c:v>0.10510126864010694</c:v>
              </c:pt>
              <c:pt idx="924">
                <c:v>0.118553305141331</c:v>
              </c:pt>
              <c:pt idx="925">
                <c:v>0.11582016470064538</c:v>
              </c:pt>
              <c:pt idx="926">
                <c:v>0.13577119964389062</c:v>
              </c:pt>
              <c:pt idx="927">
                <c:v>0.13577119964389062</c:v>
              </c:pt>
              <c:pt idx="928">
                <c:v>0.1315112397062097</c:v>
              </c:pt>
              <c:pt idx="929">
                <c:v>0.12870242599599391</c:v>
              </c:pt>
              <c:pt idx="930">
                <c:v>0.12908079234364567</c:v>
              </c:pt>
              <c:pt idx="931">
                <c:v>0.11769864233251726</c:v>
              </c:pt>
              <c:pt idx="932">
                <c:v>9.9688404184286483E-2</c:v>
              </c:pt>
              <c:pt idx="933">
                <c:v>9.6122857778766946E-2</c:v>
              </c:pt>
              <c:pt idx="934">
                <c:v>0.10918762519474745</c:v>
              </c:pt>
              <c:pt idx="935">
                <c:v>0.10063209436901865</c:v>
              </c:pt>
              <c:pt idx="936">
                <c:v>0.12254618295125752</c:v>
              </c:pt>
              <c:pt idx="937">
                <c:v>0.1389227687513912</c:v>
              </c:pt>
              <c:pt idx="938">
                <c:v>0.14041397729801908</c:v>
              </c:pt>
              <c:pt idx="939">
                <c:v>0.13913198308479857</c:v>
              </c:pt>
              <c:pt idx="940">
                <c:v>0.15993768083685733</c:v>
              </c:pt>
              <c:pt idx="941">
                <c:v>0.17561985310482986</c:v>
              </c:pt>
              <c:pt idx="942">
                <c:v>0.1978811484531493</c:v>
              </c:pt>
              <c:pt idx="943">
                <c:v>0.17808146004896508</c:v>
              </c:pt>
              <c:pt idx="944">
                <c:v>0.17239261072779888</c:v>
              </c:pt>
              <c:pt idx="945">
                <c:v>0.17123525484086355</c:v>
              </c:pt>
              <c:pt idx="946">
                <c:v>0.17942577342532817</c:v>
              </c:pt>
              <c:pt idx="947">
                <c:v>0.16101491208546626</c:v>
              </c:pt>
              <c:pt idx="948">
                <c:v>0.14844869797462712</c:v>
              </c:pt>
              <c:pt idx="949">
                <c:v>0.16998442020921423</c:v>
              </c:pt>
              <c:pt idx="950">
                <c:v>0.17370131315379478</c:v>
              </c:pt>
              <c:pt idx="951">
                <c:v>0.15858891609169823</c:v>
              </c:pt>
              <c:pt idx="952">
                <c:v>0.17475183618962831</c:v>
              </c:pt>
              <c:pt idx="953">
                <c:v>0.182150011128422</c:v>
              </c:pt>
              <c:pt idx="954">
                <c:v>0.1689828622301357</c:v>
              </c:pt>
              <c:pt idx="955">
                <c:v>0.16970843534386826</c:v>
              </c:pt>
              <c:pt idx="956">
                <c:v>0.17283329623859345</c:v>
              </c:pt>
              <c:pt idx="957">
                <c:v>0.18745159136434464</c:v>
              </c:pt>
              <c:pt idx="958">
                <c:v>0.17973736924104178</c:v>
              </c:pt>
              <c:pt idx="959">
                <c:v>0.17152459381259733</c:v>
              </c:pt>
              <c:pt idx="960">
                <c:v>0.16489205430669918</c:v>
              </c:pt>
              <c:pt idx="961">
                <c:v>0.1849721789450256</c:v>
              </c:pt>
              <c:pt idx="962">
                <c:v>0.19230358335188069</c:v>
              </c:pt>
              <c:pt idx="963">
                <c:v>0.20045849098597812</c:v>
              </c:pt>
              <c:pt idx="964">
                <c:v>0.21740930336078335</c:v>
              </c:pt>
              <c:pt idx="965">
                <c:v>0.19860227019808585</c:v>
              </c:pt>
              <c:pt idx="966">
                <c:v>0.18576007122190075</c:v>
              </c:pt>
              <c:pt idx="967">
                <c:v>0.179207656354329</c:v>
              </c:pt>
              <c:pt idx="968">
                <c:v>0.17703538838192756</c:v>
              </c:pt>
              <c:pt idx="969">
                <c:v>0.17862897841086123</c:v>
              </c:pt>
              <c:pt idx="970">
                <c:v>0.16663253950589807</c:v>
              </c:pt>
              <c:pt idx="971">
                <c:v>0.1691164032940129</c:v>
              </c:pt>
              <c:pt idx="972">
                <c:v>0.17208101491208549</c:v>
              </c:pt>
              <c:pt idx="973">
                <c:v>0.18997106610282666</c:v>
              </c:pt>
              <c:pt idx="974">
                <c:v>0.20771867349209883</c:v>
              </c:pt>
              <c:pt idx="975">
                <c:v>0.21285555308257287</c:v>
              </c:pt>
              <c:pt idx="976">
                <c:v>0.20770977075450703</c:v>
              </c:pt>
              <c:pt idx="977">
                <c:v>0.2124237703093701</c:v>
              </c:pt>
              <c:pt idx="978">
                <c:v>0.210834631649232</c:v>
              </c:pt>
              <c:pt idx="979">
                <c:v>0.21188515468506575</c:v>
              </c:pt>
              <c:pt idx="980">
                <c:v>0.20233251724905399</c:v>
              </c:pt>
              <c:pt idx="981">
                <c:v>0.2036367683062541</c:v>
              </c:pt>
              <c:pt idx="982">
                <c:v>0.18227464945470739</c:v>
              </c:pt>
              <c:pt idx="983">
                <c:v>0.1907589583797018</c:v>
              </c:pt>
              <c:pt idx="984">
                <c:v>0.184954373469842</c:v>
              </c:pt>
              <c:pt idx="985">
                <c:v>0.1675984865346094</c:v>
              </c:pt>
              <c:pt idx="986">
                <c:v>0.16284442466058313</c:v>
              </c:pt>
              <c:pt idx="987">
                <c:v>0.15208546628088127</c:v>
              </c:pt>
              <c:pt idx="988">
                <c:v>0.15049632762074339</c:v>
              </c:pt>
              <c:pt idx="989">
                <c:v>0.13375918094814154</c:v>
              </c:pt>
              <c:pt idx="990">
                <c:v>0.12802581793901635</c:v>
              </c:pt>
              <c:pt idx="991">
                <c:v>0.12003115958157129</c:v>
              </c:pt>
              <c:pt idx="992">
                <c:v>0.10665924771867363</c:v>
              </c:pt>
              <c:pt idx="993">
                <c:v>9.757400400623184E-2</c:v>
              </c:pt>
              <c:pt idx="994">
                <c:v>7.6955263743601288E-2</c:v>
              </c:pt>
              <c:pt idx="995">
                <c:v>4.4308924994435728E-2</c:v>
              </c:pt>
              <c:pt idx="996">
                <c:v>3.9145337191186291E-2</c:v>
              </c:pt>
              <c:pt idx="997">
                <c:v>2.8635655464055221E-2</c:v>
              </c:pt>
              <c:pt idx="998">
                <c:v>1.4141998664589428E-2</c:v>
              </c:pt>
              <c:pt idx="999">
                <c:v>3.8566659247718516E-2</c:v>
              </c:pt>
              <c:pt idx="1000">
                <c:v>5.04295570888047E-2</c:v>
              </c:pt>
              <c:pt idx="1001">
                <c:v>3.8433118183841541E-2</c:v>
              </c:pt>
              <c:pt idx="1002">
                <c:v>4.8021366570220492E-2</c:v>
              </c:pt>
              <c:pt idx="1003">
                <c:v>5.2049855330513983E-2</c:v>
              </c:pt>
              <c:pt idx="1004">
                <c:v>4.5105720008902672E-2</c:v>
              </c:pt>
              <c:pt idx="1005">
                <c:v>4.5105720008902672E-2</c:v>
              </c:pt>
              <c:pt idx="1006">
                <c:v>5.3349655018918307E-2</c:v>
              </c:pt>
              <c:pt idx="1007">
                <c:v>7.7462719786334233E-2</c:v>
              </c:pt>
              <c:pt idx="1008">
                <c:v>8.5528600044513681E-2</c:v>
              </c:pt>
              <c:pt idx="1009">
                <c:v>7.4916536835076819E-2</c:v>
              </c:pt>
              <c:pt idx="1010">
                <c:v>7.6924104162029883E-2</c:v>
              </c:pt>
              <c:pt idx="1011">
                <c:v>9.2049855330514019E-2</c:v>
              </c:pt>
              <c:pt idx="1012">
                <c:v>6.2626307589583874E-2</c:v>
              </c:pt>
              <c:pt idx="1013">
                <c:v>7.0429557088804717E-2</c:v>
              </c:pt>
              <c:pt idx="1014">
                <c:v>7.7030937013131684E-2</c:v>
              </c:pt>
              <c:pt idx="1015">
                <c:v>7.7030937013131684E-2</c:v>
              </c:pt>
              <c:pt idx="1016">
                <c:v>7.3291787224571525E-2</c:v>
              </c:pt>
              <c:pt idx="1017">
                <c:v>5.2032049855330387E-2</c:v>
              </c:pt>
              <c:pt idx="1018">
                <c:v>7.1497885599821842E-2</c:v>
              </c:pt>
              <c:pt idx="1019">
                <c:v>7.3394168706877316E-2</c:v>
              </c:pt>
              <c:pt idx="1020">
                <c:v>0.10281326507901167</c:v>
              </c:pt>
              <c:pt idx="1021">
                <c:v>0.11051858446472296</c:v>
              </c:pt>
              <c:pt idx="1022">
                <c:v>0.12726018250612059</c:v>
              </c:pt>
              <c:pt idx="1023">
                <c:v>0.10785221455597593</c:v>
              </c:pt>
              <c:pt idx="1024">
                <c:v>0.106961940796795</c:v>
              </c:pt>
              <c:pt idx="1025">
                <c:v>9.1217449365679881E-2</c:v>
              </c:pt>
              <c:pt idx="1026">
                <c:v>9.7378143779212278E-2</c:v>
              </c:pt>
              <c:pt idx="1027">
                <c:v>9.7409303360783461E-2</c:v>
              </c:pt>
              <c:pt idx="1028">
                <c:v>9.0594257734253336E-2</c:v>
              </c:pt>
              <c:pt idx="1029">
                <c:v>9.4422434898731256E-2</c:v>
              </c:pt>
              <c:pt idx="1030">
                <c:v>0.10518139327843312</c:v>
              </c:pt>
              <c:pt idx="1031">
                <c:v>9.7436011573558856E-2</c:v>
              </c:pt>
              <c:pt idx="1032">
                <c:v>8.8626752726463254E-2</c:v>
              </c:pt>
              <c:pt idx="1033">
                <c:v>8.5208101491208499E-2</c:v>
              </c:pt>
              <c:pt idx="1034">
                <c:v>9.5085688849321226E-2</c:v>
              </c:pt>
              <c:pt idx="1035">
                <c:v>9.4769641664812054E-2</c:v>
              </c:pt>
              <c:pt idx="1036">
                <c:v>0.10300912530603146</c:v>
              </c:pt>
              <c:pt idx="1037">
                <c:v>0.10027153349655027</c:v>
              </c:pt>
              <c:pt idx="1038">
                <c:v>8.6877364789672784E-2</c:v>
              </c:pt>
              <c:pt idx="1039">
                <c:v>0.10072557311373265</c:v>
              </c:pt>
              <c:pt idx="1040">
                <c:v>0.11038504340084576</c:v>
              </c:pt>
              <c:pt idx="1041">
                <c:v>0.12236812819942133</c:v>
              </c:pt>
              <c:pt idx="1042">
                <c:v>0.12217671934119734</c:v>
              </c:pt>
              <c:pt idx="1043">
                <c:v>0.1141909637213443</c:v>
              </c:pt>
              <c:pt idx="1044">
                <c:v>0.11991542399287769</c:v>
              </c:pt>
              <c:pt idx="1045">
                <c:v>0.13434676162920089</c:v>
              </c:pt>
              <c:pt idx="1046">
                <c:v>0.1343868239483641</c:v>
              </c:pt>
              <c:pt idx="1047">
                <c:v>0.13818384153127083</c:v>
              </c:pt>
              <c:pt idx="1048">
                <c:v>0.156171822835522</c:v>
              </c:pt>
              <c:pt idx="1049">
                <c:v>0.14795014466948575</c:v>
              </c:pt>
              <c:pt idx="1050">
                <c:v>0.13885154685065659</c:v>
              </c:pt>
              <c:pt idx="1051">
                <c:v>0.15018918317382601</c:v>
              </c:pt>
              <c:pt idx="1052">
                <c:v>0.15543734698419764</c:v>
              </c:pt>
              <c:pt idx="1053">
                <c:v>0.15637658580013358</c:v>
              </c:pt>
              <c:pt idx="1054">
                <c:v>0.15718228355219233</c:v>
              </c:pt>
              <c:pt idx="1055">
                <c:v>0.16525706654796357</c:v>
              </c:pt>
              <c:pt idx="1056">
                <c:v>0.15819719563765844</c:v>
              </c:pt>
              <c:pt idx="1057">
                <c:v>0.14494992210104618</c:v>
              </c:pt>
              <c:pt idx="1058">
                <c:v>0.15152459381259731</c:v>
              </c:pt>
              <c:pt idx="1059">
                <c:v>0.15586467838860463</c:v>
              </c:pt>
              <c:pt idx="1060">
                <c:v>0.16131760516358784</c:v>
              </c:pt>
              <c:pt idx="1061">
                <c:v>0.15844647229022923</c:v>
              </c:pt>
              <c:pt idx="1062">
                <c:v>0.15228132650790105</c:v>
              </c:pt>
              <c:pt idx="1063">
                <c:v>0.14794569330068996</c:v>
              </c:pt>
              <c:pt idx="1064">
                <c:v>0.14701980859114183</c:v>
              </c:pt>
              <c:pt idx="1065">
                <c:v>0.14667705319385727</c:v>
              </c:pt>
              <c:pt idx="1066">
                <c:v>0.1706387714222124</c:v>
              </c:pt>
              <c:pt idx="1067">
                <c:v>0.17897618517694203</c:v>
              </c:pt>
              <c:pt idx="1068">
                <c:v>0.18445136879590462</c:v>
              </c:pt>
              <c:pt idx="1069">
                <c:v>0.1807656354328957</c:v>
              </c:pt>
              <c:pt idx="1070">
                <c:v>0.17895837970175843</c:v>
              </c:pt>
              <c:pt idx="1071">
                <c:v>0.17398174938793676</c:v>
              </c:pt>
              <c:pt idx="1072">
                <c:v>0.17182728689071891</c:v>
              </c:pt>
              <c:pt idx="1073">
                <c:v>0.15955486312040956</c:v>
              </c:pt>
              <c:pt idx="1074">
                <c:v>0.15716892944580452</c:v>
              </c:pt>
              <c:pt idx="1075">
                <c:v>0.14127754284442462</c:v>
              </c:pt>
              <c:pt idx="1076">
                <c:v>0.14175829067438239</c:v>
              </c:pt>
              <c:pt idx="1077">
                <c:v>0.13577119964389062</c:v>
              </c:pt>
              <c:pt idx="1078">
                <c:v>0.13982639661695972</c:v>
              </c:pt>
              <c:pt idx="1079">
                <c:v>0.16113955041175165</c:v>
              </c:pt>
              <c:pt idx="1080">
                <c:v>0.16112174493656806</c:v>
              </c:pt>
              <c:pt idx="1081">
                <c:v>0.16032494992210111</c:v>
              </c:pt>
              <c:pt idx="1082">
                <c:v>0.15012686401068343</c:v>
              </c:pt>
              <c:pt idx="1083">
                <c:v>0.16415312708657903</c:v>
              </c:pt>
              <c:pt idx="1084">
                <c:v>0.1631293122635209</c:v>
              </c:pt>
              <c:pt idx="1085">
                <c:v>0.16453594480302702</c:v>
              </c:pt>
              <c:pt idx="1086">
                <c:v>0.16120632094369025</c:v>
              </c:pt>
              <c:pt idx="1087">
                <c:v>0.15221455597596245</c:v>
              </c:pt>
              <c:pt idx="1088">
                <c:v>0.13925217004228796</c:v>
              </c:pt>
              <c:pt idx="1089">
                <c:v>0.1460449588248387</c:v>
              </c:pt>
              <c:pt idx="1090">
                <c:v>0.15053638993990637</c:v>
              </c:pt>
              <c:pt idx="1091">
                <c:v>0.16873803694636114</c:v>
              </c:pt>
              <c:pt idx="1092">
                <c:v>0.16873803694636114</c:v>
              </c:pt>
              <c:pt idx="1093">
                <c:v>0.17552192299131986</c:v>
              </c:pt>
              <c:pt idx="1094">
                <c:v>0.16053861562430449</c:v>
              </c:pt>
              <c:pt idx="1095">
                <c:v>0.16142443801468942</c:v>
              </c:pt>
              <c:pt idx="1096">
                <c:v>0.16516803917204559</c:v>
              </c:pt>
              <c:pt idx="1097">
                <c:v>0.16766080569775199</c:v>
              </c:pt>
              <c:pt idx="1098">
                <c:v>0.16665034498108167</c:v>
              </c:pt>
              <c:pt idx="1099">
                <c:v>0.15403961718228354</c:v>
              </c:pt>
              <c:pt idx="1100">
                <c:v>0.15764967727576229</c:v>
              </c:pt>
              <c:pt idx="1101">
                <c:v>0.16593367460494091</c:v>
              </c:pt>
              <c:pt idx="1102">
                <c:v>0.16810594257734257</c:v>
              </c:pt>
              <c:pt idx="1103">
                <c:v>0.16983752503894944</c:v>
              </c:pt>
              <c:pt idx="1104">
                <c:v>0.19492098820387271</c:v>
              </c:pt>
              <c:pt idx="1105">
                <c:v>0.19991097262408197</c:v>
              </c:pt>
              <c:pt idx="1106">
                <c:v>0.20421544624972188</c:v>
              </c:pt>
              <c:pt idx="1107">
                <c:v>0.21058535499666142</c:v>
              </c:pt>
              <c:pt idx="1108">
                <c:v>0.19441353216113955</c:v>
              </c:pt>
              <c:pt idx="1109">
                <c:v>0.19553972846650347</c:v>
              </c:pt>
              <c:pt idx="1110">
                <c:v>0.18985087914533727</c:v>
              </c:pt>
              <c:pt idx="1111">
                <c:v>0.17747607389272191</c:v>
              </c:pt>
              <c:pt idx="1112">
                <c:v>0.17393278433118176</c:v>
              </c:pt>
              <c:pt idx="1113">
                <c:v>0.18008457600712213</c:v>
              </c:pt>
              <c:pt idx="1114">
                <c:v>0.18445582016470063</c:v>
              </c:pt>
              <c:pt idx="1115">
                <c:v>0.18322279100823513</c:v>
              </c:pt>
              <c:pt idx="1116">
                <c:v>0.19378143779212098</c:v>
              </c:pt>
              <c:pt idx="1117">
                <c:v>0.19421322056532397</c:v>
              </c:pt>
              <c:pt idx="1118">
                <c:v>0.19755619853104833</c:v>
              </c:pt>
              <c:pt idx="1119">
                <c:v>0.19859336746049405</c:v>
              </c:pt>
              <c:pt idx="1120">
                <c:v>0.20633429779657253</c:v>
              </c:pt>
              <c:pt idx="1121">
                <c:v>0.21338971733808143</c:v>
              </c:pt>
              <c:pt idx="1122">
                <c:v>0.22123748052526171</c:v>
              </c:pt>
              <c:pt idx="1123">
                <c:v>0.22792343645671043</c:v>
              </c:pt>
              <c:pt idx="1124">
                <c:v>0.24934342310260416</c:v>
              </c:pt>
              <c:pt idx="1125">
                <c:v>0.22879590474070777</c:v>
              </c:pt>
              <c:pt idx="1126">
                <c:v>0.21776986423325173</c:v>
              </c:pt>
              <c:pt idx="1127">
                <c:v>0.22150011128421987</c:v>
              </c:pt>
              <c:pt idx="1128">
                <c:v>0.24320498553305137</c:v>
              </c:pt>
              <c:pt idx="1129">
                <c:v>0.23665257066547962</c:v>
              </c:pt>
              <c:pt idx="1130">
                <c:v>0.23423547740930339</c:v>
              </c:pt>
              <c:pt idx="1131">
                <c:v>0.23513465390607613</c:v>
              </c:pt>
              <c:pt idx="1132">
                <c:v>0.24845314934342322</c:v>
              </c:pt>
              <c:pt idx="1133">
                <c:v>0.27563320721121753</c:v>
              </c:pt>
              <c:pt idx="1134">
                <c:v>0.27197418206098356</c:v>
              </c:pt>
              <c:pt idx="1135">
                <c:v>0.27928332962385927</c:v>
              </c:pt>
              <c:pt idx="1136">
                <c:v>0.28592922323614522</c:v>
              </c:pt>
              <c:pt idx="1137">
                <c:v>0.28414422434898734</c:v>
              </c:pt>
              <c:pt idx="1138">
                <c:v>0.27259292232361454</c:v>
              </c:pt>
              <c:pt idx="1139">
                <c:v>0.28133986200756733</c:v>
              </c:pt>
              <c:pt idx="1140">
                <c:v>0.28989539283329613</c:v>
              </c:pt>
              <c:pt idx="1141">
                <c:v>0.26980191408858234</c:v>
              </c:pt>
              <c:pt idx="1142">
                <c:v>0.26468729134208768</c:v>
              </c:pt>
              <c:pt idx="1143">
                <c:v>0.25949699532606285</c:v>
              </c:pt>
              <c:pt idx="1144">
                <c:v>0.26111284219897635</c:v>
              </c:pt>
              <c:pt idx="1145">
                <c:v>0.26932561762742036</c:v>
              </c:pt>
              <c:pt idx="1146">
                <c:v>0.27612730914756289</c:v>
              </c:pt>
              <c:pt idx="1147">
                <c:v>0.27659470287113286</c:v>
              </c:pt>
              <c:pt idx="1148">
                <c:v>0.25926997551747144</c:v>
              </c:pt>
              <c:pt idx="1149">
                <c:v>0.23529045181393271</c:v>
              </c:pt>
              <c:pt idx="1150">
                <c:v>0.22900511907411536</c:v>
              </c:pt>
              <c:pt idx="1151">
                <c:v>0.23862897841086128</c:v>
              </c:pt>
              <c:pt idx="1152">
                <c:v>0.24446027153349648</c:v>
              </c:pt>
              <c:pt idx="1153">
                <c:v>0.23201424438014673</c:v>
              </c:pt>
              <c:pt idx="1154">
                <c:v>0.24310260405074557</c:v>
              </c:pt>
              <c:pt idx="1155">
                <c:v>0.2384331181838415</c:v>
              </c:pt>
              <c:pt idx="1156">
                <c:v>0.26702871132873374</c:v>
              </c:pt>
              <c:pt idx="1157">
                <c:v>0.26988203872690852</c:v>
              </c:pt>
              <c:pt idx="1158">
                <c:v>0.27931894057422646</c:v>
              </c:pt>
              <c:pt idx="1159">
                <c:v>0.26568884932116621</c:v>
              </c:pt>
              <c:pt idx="1160">
                <c:v>0.2787936790563097</c:v>
              </c:pt>
              <c:pt idx="1161">
                <c:v>0.28051190741152898</c:v>
              </c:pt>
              <c:pt idx="1162">
                <c:v>0.27743601157355902</c:v>
              </c:pt>
              <c:pt idx="1163">
                <c:v>0.27103049187625183</c:v>
              </c:pt>
              <c:pt idx="1164">
                <c:v>0.25529045181393295</c:v>
              </c:pt>
              <c:pt idx="1165">
                <c:v>0.2602937903405298</c:v>
              </c:pt>
              <c:pt idx="1166">
                <c:v>0.27576674827509473</c:v>
              </c:pt>
              <c:pt idx="1167">
                <c:v>0.26107723124860915</c:v>
              </c:pt>
              <c:pt idx="1168">
                <c:v>0.25595815713331849</c:v>
              </c:pt>
              <c:pt idx="1169">
                <c:v>0.27096817271310925</c:v>
              </c:pt>
              <c:pt idx="1170">
                <c:v>0.28346316492321399</c:v>
              </c:pt>
              <c:pt idx="1171">
                <c:v>0.28853772535054523</c:v>
              </c:pt>
              <c:pt idx="1172">
                <c:v>0.30412641887380354</c:v>
              </c:pt>
              <c:pt idx="1173">
                <c:v>0.30216336523480969</c:v>
              </c:pt>
              <c:pt idx="1174">
                <c:v>0.30109058535499678</c:v>
              </c:pt>
              <c:pt idx="1175">
                <c:v>0.3106788337413755</c:v>
              </c:pt>
              <c:pt idx="1176">
                <c:v>0.3106788337413755</c:v>
              </c:pt>
              <c:pt idx="1177">
                <c:v>0.30555530825728905</c:v>
              </c:pt>
              <c:pt idx="1178">
                <c:v>0.31888715780102395</c:v>
              </c:pt>
              <c:pt idx="1179">
                <c:v>0.32597373692410425</c:v>
              </c:pt>
              <c:pt idx="1180">
                <c:v>0.33511239706209661</c:v>
              </c:pt>
              <c:pt idx="1181">
                <c:v>0.36589806365457367</c:v>
              </c:pt>
              <c:pt idx="1182">
                <c:v>0.38673937235699984</c:v>
              </c:pt>
              <c:pt idx="1183">
                <c:v>0.37098597818829293</c:v>
              </c:pt>
              <c:pt idx="1184">
                <c:v>0.37595370576452258</c:v>
              </c:pt>
              <c:pt idx="1185">
                <c:v>0.401682617404852</c:v>
              </c:pt>
              <c:pt idx="1186">
                <c:v>0.42417093256176286</c:v>
              </c:pt>
              <c:pt idx="1187">
                <c:v>0.43525038949476968</c:v>
              </c:pt>
              <c:pt idx="1188">
                <c:v>0.42689962163365247</c:v>
              </c:pt>
              <c:pt idx="1189">
                <c:v>0.41092811039394617</c:v>
              </c:pt>
              <c:pt idx="1190">
                <c:v>0.39931448920543056</c:v>
              </c:pt>
              <c:pt idx="1191">
                <c:v>0.37655018918317396</c:v>
              </c:pt>
              <c:pt idx="1192">
                <c:v>0.37935010015579795</c:v>
              </c:pt>
              <c:pt idx="1193">
                <c:v>0.38748275094591578</c:v>
              </c:pt>
              <c:pt idx="1194">
                <c:v>0.40713999554863123</c:v>
              </c:pt>
              <c:pt idx="1195">
                <c:v>0.41456487870020031</c:v>
              </c:pt>
              <c:pt idx="1196">
                <c:v>0.42375250389494767</c:v>
              </c:pt>
              <c:pt idx="1197">
                <c:v>0.44577787669708435</c:v>
              </c:pt>
              <c:pt idx="1198">
                <c:v>0.42557756510126854</c:v>
              </c:pt>
              <c:pt idx="1199">
                <c:v>0.39283774760738943</c:v>
              </c:pt>
              <c:pt idx="1200">
                <c:v>0.35567326953038059</c:v>
              </c:pt>
              <c:pt idx="1201">
                <c:v>0.37775651012686406</c:v>
              </c:pt>
              <c:pt idx="1202">
                <c:v>0.35893612285777876</c:v>
              </c:pt>
              <c:pt idx="1203">
                <c:v>0.3394969953260627</c:v>
              </c:pt>
              <c:pt idx="1204">
                <c:v>0.36641442243489886</c:v>
              </c:pt>
              <c:pt idx="1205">
                <c:v>0.38237703093701314</c:v>
              </c:pt>
              <c:pt idx="1206">
                <c:v>0.36417093256176281</c:v>
              </c:pt>
              <c:pt idx="1207">
                <c:v>0.36890273759180947</c:v>
              </c:pt>
              <c:pt idx="1208">
                <c:v>0.36593812597373687</c:v>
              </c:pt>
              <c:pt idx="1209">
                <c:v>0.35455597596260868</c:v>
              </c:pt>
              <c:pt idx="1210">
                <c:v>0.34445582016470078</c:v>
              </c:pt>
              <c:pt idx="1211">
                <c:v>0.3684709548186067</c:v>
              </c:pt>
              <c:pt idx="1212">
                <c:v>0.36020476296461146</c:v>
              </c:pt>
              <c:pt idx="1213">
                <c:v>0.37653238370799036</c:v>
              </c:pt>
              <c:pt idx="1214">
                <c:v>0.3701357667482752</c:v>
              </c:pt>
              <c:pt idx="1215">
                <c:v>0.37151569107500571</c:v>
              </c:pt>
              <c:pt idx="1216">
                <c:v>0.40830625417315836</c:v>
              </c:pt>
              <c:pt idx="1217">
                <c:v>0.40434008457600701</c:v>
              </c:pt>
              <c:pt idx="1218">
                <c:v>0.39744046294235469</c:v>
              </c:pt>
              <c:pt idx="1219">
                <c:v>0.42210104607166699</c:v>
              </c:pt>
              <c:pt idx="1220">
                <c:v>0.45193411974182052</c:v>
              </c:pt>
              <c:pt idx="1221">
                <c:v>0.49142666369908738</c:v>
              </c:pt>
              <c:pt idx="1222">
                <c:v>0.46846650344981078</c:v>
              </c:pt>
              <c:pt idx="1223">
                <c:v>0.55557088804807475</c:v>
              </c:pt>
              <c:pt idx="1224">
                <c:v>0.51793456487870015</c:v>
              </c:pt>
              <c:pt idx="1225">
                <c:v>0.52761184064099709</c:v>
              </c:pt>
              <c:pt idx="1226">
                <c:v>0.55101713776986427</c:v>
              </c:pt>
              <c:pt idx="1227">
                <c:v>0.57996438904963266</c:v>
              </c:pt>
              <c:pt idx="1228">
                <c:v>0.5448074782995771</c:v>
              </c:pt>
              <c:pt idx="1229">
                <c:v>0.52615179167594039</c:v>
              </c:pt>
              <c:pt idx="1230">
                <c:v>0.51998219452481642</c:v>
              </c:pt>
              <c:pt idx="1231">
                <c:v>0.52793679056309828</c:v>
              </c:pt>
              <c:pt idx="1232">
                <c:v>0.46399287780992671</c:v>
              </c:pt>
              <c:pt idx="1233">
                <c:v>0.44881371021589156</c:v>
              </c:pt>
              <c:pt idx="1234">
                <c:v>0.43883819274426883</c:v>
              </c:pt>
              <c:pt idx="1235">
                <c:v>0.4723614511462273</c:v>
              </c:pt>
              <c:pt idx="1236">
                <c:v>0.46583129312263516</c:v>
              </c:pt>
              <c:pt idx="1237">
                <c:v>0.48266636990874701</c:v>
              </c:pt>
              <c:pt idx="1238">
                <c:v>0.49651012686401064</c:v>
              </c:pt>
              <c:pt idx="1239">
                <c:v>0.53563320721121754</c:v>
              </c:pt>
              <c:pt idx="1240">
                <c:v>0.56750945915869133</c:v>
              </c:pt>
              <c:pt idx="1241">
                <c:v>0.59726240819051868</c:v>
              </c:pt>
              <c:pt idx="1242">
                <c:v>0.57224571555753401</c:v>
              </c:pt>
              <c:pt idx="1243">
                <c:v>0.57224571555753401</c:v>
              </c:pt>
              <c:pt idx="1244">
                <c:v>0.57593590028933894</c:v>
              </c:pt>
              <c:pt idx="1245">
                <c:v>0.55586912975740055</c:v>
              </c:pt>
              <c:pt idx="1246">
                <c:v>0.54525261517916745</c:v>
              </c:pt>
              <c:pt idx="1247">
                <c:v>0.5861117293567770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9F8A-46E3-8FDD-3A61C99DC0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8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3"/>
        <c:majorTimeUnit val="month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155723615486639"/>
          <c:y val="8.8937456396565404E-2"/>
          <c:w val="0.86216847873541202"/>
          <c:h val="0.62976394128762303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9332161687170446E-2</c:v>
              </c:pt>
              <c:pt idx="2">
                <c:v>4.393673110720564E-2</c:v>
              </c:pt>
              <c:pt idx="3">
                <c:v>3.6906854130052791E-2</c:v>
              </c:pt>
              <c:pt idx="4">
                <c:v>2.899824253075578E-2</c:v>
              </c:pt>
              <c:pt idx="5">
                <c:v>4.0421792618629215E-2</c:v>
              </c:pt>
              <c:pt idx="6">
                <c:v>6.5905096660808349E-2</c:v>
              </c:pt>
              <c:pt idx="7">
                <c:v>9.9297012302284715E-2</c:v>
              </c:pt>
              <c:pt idx="8">
                <c:v>0.14323374340949035</c:v>
              </c:pt>
              <c:pt idx="9">
                <c:v>0.15202108963093153</c:v>
              </c:pt>
              <c:pt idx="10">
                <c:v>0.19595782073813717</c:v>
              </c:pt>
              <c:pt idx="11">
                <c:v>0.22231985940246046</c:v>
              </c:pt>
              <c:pt idx="12">
                <c:v>0.20606326889279436</c:v>
              </c:pt>
              <c:pt idx="13">
                <c:v>0.2337434094903339</c:v>
              </c:pt>
              <c:pt idx="14">
                <c:v>0.30052724077328641</c:v>
              </c:pt>
              <c:pt idx="15">
                <c:v>0.28690685413005279</c:v>
              </c:pt>
              <c:pt idx="16">
                <c:v>0.3088752196836555</c:v>
              </c:pt>
              <c:pt idx="17">
                <c:v>0.32381370826010536</c:v>
              </c:pt>
              <c:pt idx="18">
                <c:v>0.33479789103690694</c:v>
              </c:pt>
              <c:pt idx="19">
                <c:v>0.35808435852372589</c:v>
              </c:pt>
              <c:pt idx="20">
                <c:v>0.31458699472759233</c:v>
              </c:pt>
              <c:pt idx="21">
                <c:v>0.33479789103690694</c:v>
              </c:pt>
              <c:pt idx="22">
                <c:v>0.33128295254833051</c:v>
              </c:pt>
              <c:pt idx="23">
                <c:v>0.26362038664323384</c:v>
              </c:pt>
              <c:pt idx="24">
                <c:v>0.20386643233743418</c:v>
              </c:pt>
              <c:pt idx="25">
                <c:v>0.14674868189806678</c:v>
              </c:pt>
              <c:pt idx="26">
                <c:v>0.15685413005272397</c:v>
              </c:pt>
              <c:pt idx="27">
                <c:v>0.15685413005272397</c:v>
              </c:pt>
              <c:pt idx="28">
                <c:v>0.16783831282952555</c:v>
              </c:pt>
              <c:pt idx="29">
                <c:v>0.15905096660808438</c:v>
              </c:pt>
              <c:pt idx="30">
                <c:v>0.15509666080843587</c:v>
              </c:pt>
              <c:pt idx="31">
                <c:v>9.0070298769771462E-2</c:v>
              </c:pt>
              <c:pt idx="32">
                <c:v>9.7539543057996392E-2</c:v>
              </c:pt>
              <c:pt idx="33">
                <c:v>0.16783831282952555</c:v>
              </c:pt>
              <c:pt idx="34">
                <c:v>0.15421792618629171</c:v>
              </c:pt>
              <c:pt idx="35">
                <c:v>0.21045694200351495</c:v>
              </c:pt>
              <c:pt idx="36">
                <c:v>0.18629173989455183</c:v>
              </c:pt>
              <c:pt idx="37">
                <c:v>0.16344463971880496</c:v>
              </c:pt>
              <c:pt idx="38">
                <c:v>0.19991212653778567</c:v>
              </c:pt>
              <c:pt idx="39">
                <c:v>0.19376098418277676</c:v>
              </c:pt>
              <c:pt idx="40">
                <c:v>0.19507908611599301</c:v>
              </c:pt>
              <c:pt idx="41">
                <c:v>0.21397188049209137</c:v>
              </c:pt>
              <c:pt idx="42">
                <c:v>0.22847100175746915</c:v>
              </c:pt>
              <c:pt idx="43">
                <c:v>0.20298769771529002</c:v>
              </c:pt>
              <c:pt idx="44">
                <c:v>0.1586115992970123</c:v>
              </c:pt>
              <c:pt idx="45">
                <c:v>0.17311072056239007</c:v>
              </c:pt>
              <c:pt idx="46">
                <c:v>0.18277680140597541</c:v>
              </c:pt>
              <c:pt idx="47">
                <c:v>0.11247803163444647</c:v>
              </c:pt>
              <c:pt idx="48">
                <c:v>0.15158172231985945</c:v>
              </c:pt>
              <c:pt idx="49">
                <c:v>0.1586115992970123</c:v>
              </c:pt>
              <c:pt idx="50">
                <c:v>0.15949033391915646</c:v>
              </c:pt>
              <c:pt idx="51">
                <c:v>0.16739894551845347</c:v>
              </c:pt>
              <c:pt idx="52">
                <c:v>0.14806678383128302</c:v>
              </c:pt>
              <c:pt idx="53">
                <c:v>0.11862917398945516</c:v>
              </c:pt>
              <c:pt idx="54">
                <c:v>0.18717047451669599</c:v>
              </c:pt>
              <c:pt idx="55">
                <c:v>0.22056239015817214</c:v>
              </c:pt>
              <c:pt idx="56">
                <c:v>0.26537785588752194</c:v>
              </c:pt>
              <c:pt idx="57">
                <c:v>0.26493848857644986</c:v>
              </c:pt>
              <c:pt idx="58">
                <c:v>0.22539543057996481</c:v>
              </c:pt>
              <c:pt idx="59">
                <c:v>0.15289982425307547</c:v>
              </c:pt>
              <c:pt idx="60">
                <c:v>0.14674868189806678</c:v>
              </c:pt>
              <c:pt idx="61">
                <c:v>0.12126537785588742</c:v>
              </c:pt>
              <c:pt idx="62">
                <c:v>0.10676625659050965</c:v>
              </c:pt>
              <c:pt idx="63">
                <c:v>0.17618629173989464</c:v>
              </c:pt>
              <c:pt idx="64">
                <c:v>0.18980667838312826</c:v>
              </c:pt>
              <c:pt idx="65">
                <c:v>0.20035149384885775</c:v>
              </c:pt>
              <c:pt idx="66">
                <c:v>-8.3479789103690916E-3</c:v>
              </c:pt>
              <c:pt idx="67">
                <c:v>-2.2847100175746871E-2</c:v>
              </c:pt>
              <c:pt idx="68">
                <c:v>-2.2847100175746871E-2</c:v>
              </c:pt>
              <c:pt idx="69">
                <c:v>4.833040421792667E-3</c:v>
              </c:pt>
              <c:pt idx="70">
                <c:v>4.833040421792667E-3</c:v>
              </c:pt>
              <c:pt idx="71">
                <c:v>-7.9086115992970107E-3</c:v>
              </c:pt>
              <c:pt idx="72">
                <c:v>-3.8224956063268922E-2</c:v>
              </c:pt>
              <c:pt idx="73">
                <c:v>-3.3831282952548336E-2</c:v>
              </c:pt>
              <c:pt idx="74">
                <c:v>-3.5588752196836548E-2</c:v>
              </c:pt>
              <c:pt idx="75">
                <c:v>-3.4710017574692498E-2</c:v>
              </c:pt>
              <c:pt idx="76">
                <c:v>-1.9332161687170446E-2</c:v>
              </c:pt>
              <c:pt idx="77">
                <c:v>-3.8664323374341003E-2</c:v>
              </c:pt>
              <c:pt idx="78">
                <c:v>-1.8014059753954315E-2</c:v>
              </c:pt>
              <c:pt idx="79">
                <c:v>-3.2513181019332205E-2</c:v>
              </c:pt>
              <c:pt idx="80">
                <c:v>-4.0861159929701185E-2</c:v>
              </c:pt>
              <c:pt idx="81">
                <c:v>-2.3286467486818951E-2</c:v>
              </c:pt>
              <c:pt idx="82">
                <c:v>-2.4604569420035194E-2</c:v>
              </c:pt>
              <c:pt idx="83">
                <c:v>-3.2952548330404174E-2</c:v>
              </c:pt>
              <c:pt idx="84">
                <c:v>-3.4710017574692498E-2</c:v>
              </c:pt>
              <c:pt idx="85">
                <c:v>-2.2407732864674901E-2</c:v>
              </c:pt>
              <c:pt idx="86">
                <c:v>-3.5149384885764245E-3</c:v>
              </c:pt>
              <c:pt idx="87">
                <c:v>-1.3181019332161314E-3</c:v>
              </c:pt>
              <c:pt idx="88">
                <c:v>-7.4692442882249299E-3</c:v>
              </c:pt>
              <c:pt idx="89">
                <c:v>-1.8892794376098365E-2</c:v>
              </c:pt>
              <c:pt idx="90">
                <c:v>-1.2741652021089678E-2</c:v>
              </c:pt>
              <c:pt idx="91">
                <c:v>-3.3391915641476255E-2</c:v>
              </c:pt>
              <c:pt idx="92">
                <c:v>-5.3163444639718782E-2</c:v>
              </c:pt>
              <c:pt idx="93">
                <c:v>-5.4481546572935025E-2</c:v>
              </c:pt>
              <c:pt idx="94">
                <c:v>-4.3057996485061478E-2</c:v>
              </c:pt>
              <c:pt idx="95">
                <c:v>-3.1195079086115962E-2</c:v>
              </c:pt>
              <c:pt idx="96">
                <c:v>-2.8558875219683699E-2</c:v>
              </c:pt>
              <c:pt idx="97">
                <c:v>-1.9332161687170446E-2</c:v>
              </c:pt>
              <c:pt idx="98">
                <c:v>-5.0527240773286519E-2</c:v>
              </c:pt>
              <c:pt idx="99">
                <c:v>-6.1511423550087874E-2</c:v>
              </c:pt>
              <c:pt idx="100">
                <c:v>-9.4024604569420078E-2</c:v>
              </c:pt>
              <c:pt idx="101">
                <c:v>-9.2706502636203836E-2</c:v>
              </c:pt>
              <c:pt idx="102">
                <c:v>-0.10720562390158173</c:v>
              </c:pt>
              <c:pt idx="103">
                <c:v>-0.12873462214411246</c:v>
              </c:pt>
              <c:pt idx="104">
                <c:v>-0.12434094903339188</c:v>
              </c:pt>
              <c:pt idx="105">
                <c:v>-0.12829525483304038</c:v>
              </c:pt>
              <c:pt idx="106">
                <c:v>-0.11643233743409487</c:v>
              </c:pt>
              <c:pt idx="107">
                <c:v>-0.12697715289982425</c:v>
              </c:pt>
              <c:pt idx="108">
                <c:v>-0.1159929701230229</c:v>
              </c:pt>
              <c:pt idx="109">
                <c:v>-6.2390158172232035E-2</c:v>
              </c:pt>
              <c:pt idx="110">
                <c:v>-6.9420035149384884E-2</c:v>
              </c:pt>
              <c:pt idx="111">
                <c:v>-7.337434094903339E-2</c:v>
              </c:pt>
              <c:pt idx="112">
                <c:v>-8.3040421792618613E-2</c:v>
              </c:pt>
              <c:pt idx="113">
                <c:v>-9.1388400702987704E-2</c:v>
              </c:pt>
              <c:pt idx="114">
                <c:v>-7.6449912126537733E-2</c:v>
              </c:pt>
              <c:pt idx="115">
                <c:v>-6.9859402460456965E-2</c:v>
              </c:pt>
              <c:pt idx="116">
                <c:v>-7.4253075571177551E-2</c:v>
              </c:pt>
              <c:pt idx="117">
                <c:v>-5.1845342706502651E-2</c:v>
              </c:pt>
              <c:pt idx="118">
                <c:v>-6.4147627416520248E-2</c:v>
              </c:pt>
              <c:pt idx="119">
                <c:v>-5.2724077328646701E-2</c:v>
              </c:pt>
              <c:pt idx="120">
                <c:v>-5.6678383128295207E-2</c:v>
              </c:pt>
              <c:pt idx="121">
                <c:v>-4.8330404217926226E-2</c:v>
              </c:pt>
              <c:pt idx="122">
                <c:v>-4.9648506151142358E-2</c:v>
              </c:pt>
              <c:pt idx="123">
                <c:v>-5.5360281195079075E-2</c:v>
              </c:pt>
              <c:pt idx="124">
                <c:v>-6.4586994727592217E-2</c:v>
              </c:pt>
              <c:pt idx="125">
                <c:v>-6.1511423550087874E-2</c:v>
              </c:pt>
              <c:pt idx="126">
                <c:v>-6.7662565905096672E-2</c:v>
              </c:pt>
              <c:pt idx="127">
                <c:v>-8.1722319859402481E-2</c:v>
              </c:pt>
              <c:pt idx="128">
                <c:v>-9.9736379613356796E-2</c:v>
              </c:pt>
              <c:pt idx="129">
                <c:v>-9.1827768014059785E-2</c:v>
              </c:pt>
              <c:pt idx="130">
                <c:v>-7.6010544815465764E-2</c:v>
              </c:pt>
              <c:pt idx="131">
                <c:v>-6.3708260105448167E-2</c:v>
              </c:pt>
              <c:pt idx="132">
                <c:v>-6.8101933216168753E-2</c:v>
              </c:pt>
              <c:pt idx="133">
                <c:v>-5.2284710017574731E-2</c:v>
              </c:pt>
              <c:pt idx="134">
                <c:v>-6.4586994727592217E-2</c:v>
              </c:pt>
              <c:pt idx="135">
                <c:v>-5.4481546572935025E-2</c:v>
              </c:pt>
              <c:pt idx="136">
                <c:v>-5.4481546572935025E-2</c:v>
              </c:pt>
              <c:pt idx="137">
                <c:v>-4.4815465729349691E-2</c:v>
              </c:pt>
              <c:pt idx="138">
                <c:v>-2.0650263620386689E-2</c:v>
              </c:pt>
              <c:pt idx="139">
                <c:v>-1.0984182776801354E-2</c:v>
              </c:pt>
              <c:pt idx="140">
                <c:v>-1.3181019332161314E-3</c:v>
              </c:pt>
              <c:pt idx="141">
                <c:v>1.7574692442882345E-2</c:v>
              </c:pt>
              <c:pt idx="142">
                <c:v>7.0298769771528491E-3</c:v>
              </c:pt>
              <c:pt idx="143">
                <c:v>-8.7873462214411724E-3</c:v>
              </c:pt>
              <c:pt idx="144">
                <c:v>-1.7135325131810153E-2</c:v>
              </c:pt>
              <c:pt idx="145">
                <c:v>-2.8119507908611618E-2</c:v>
              </c:pt>
              <c:pt idx="146">
                <c:v>-3.0755711775043881E-2</c:v>
              </c:pt>
              <c:pt idx="147">
                <c:v>-2.5043936731107164E-2</c:v>
              </c:pt>
              <c:pt idx="148">
                <c:v>4.3936731107208082E-4</c:v>
              </c:pt>
              <c:pt idx="149">
                <c:v>1.4499121265377779E-2</c:v>
              </c:pt>
              <c:pt idx="150">
                <c:v>1.3181019332161759E-2</c:v>
              </c:pt>
              <c:pt idx="151">
                <c:v>3.5149384885764245E-3</c:v>
              </c:pt>
              <c:pt idx="152">
                <c:v>1.0984182776801354E-2</c:v>
              </c:pt>
              <c:pt idx="153">
                <c:v>7.0298769771528491E-3</c:v>
              </c:pt>
              <c:pt idx="154">
                <c:v>3.0755711775043437E-3</c:v>
              </c:pt>
              <c:pt idx="155">
                <c:v>1.3620386643233839E-2</c:v>
              </c:pt>
              <c:pt idx="156">
                <c:v>2.0210896309314608E-2</c:v>
              </c:pt>
              <c:pt idx="157">
                <c:v>1.8892794376098365E-2</c:v>
              </c:pt>
              <c:pt idx="158">
                <c:v>3.1195079086115962E-2</c:v>
              </c:pt>
              <c:pt idx="159">
                <c:v>2.1089630931458769E-2</c:v>
              </c:pt>
              <c:pt idx="160">
                <c:v>-3.5149384885764245E-3</c:v>
              </c:pt>
              <c:pt idx="161">
                <c:v>5.2724077328647478E-3</c:v>
              </c:pt>
              <c:pt idx="162">
                <c:v>1.4059753954305698E-2</c:v>
              </c:pt>
              <c:pt idx="163">
                <c:v>2.987697715289972E-2</c:v>
              </c:pt>
              <c:pt idx="164">
                <c:v>2.5483304042179356E-2</c:v>
              </c:pt>
              <c:pt idx="165">
                <c:v>3.03163444639718E-2</c:v>
              </c:pt>
              <c:pt idx="166">
                <c:v>2.7680140597539538E-2</c:v>
              </c:pt>
              <c:pt idx="167">
                <c:v>3.4270650263620306E-2</c:v>
              </c:pt>
              <c:pt idx="168">
                <c:v>3.4270650263620306E-2</c:v>
              </c:pt>
              <c:pt idx="169">
                <c:v>2.6801405975395376E-2</c:v>
              </c:pt>
              <c:pt idx="170">
                <c:v>3.4710017574692387E-2</c:v>
              </c:pt>
              <c:pt idx="171">
                <c:v>2.9437609841827861E-2</c:v>
              </c:pt>
              <c:pt idx="172">
                <c:v>3.9103690685412973E-2</c:v>
              </c:pt>
              <c:pt idx="173">
                <c:v>4.2618629173989397E-2</c:v>
              </c:pt>
              <c:pt idx="174">
                <c:v>3.8664323374340892E-2</c:v>
              </c:pt>
              <c:pt idx="175">
                <c:v>5.140597539543057E-2</c:v>
              </c:pt>
              <c:pt idx="176">
                <c:v>5.88752196836555E-2</c:v>
              </c:pt>
              <c:pt idx="177">
                <c:v>6.4586994727592328E-2</c:v>
              </c:pt>
              <c:pt idx="178">
                <c:v>8.040421792618635E-2</c:v>
              </c:pt>
              <c:pt idx="179">
                <c:v>6.2829525483304005E-2</c:v>
              </c:pt>
              <c:pt idx="180">
                <c:v>6.4147627416520248E-2</c:v>
              </c:pt>
              <c:pt idx="181">
                <c:v>4.7451669595782064E-2</c:v>
              </c:pt>
              <c:pt idx="182">
                <c:v>4.2618629173989397E-2</c:v>
              </c:pt>
              <c:pt idx="183">
                <c:v>3.5588752196836548E-2</c:v>
              </c:pt>
              <c:pt idx="184">
                <c:v>7.1177504393673097E-2</c:v>
              </c:pt>
              <c:pt idx="185">
                <c:v>5.8435852372583419E-2</c:v>
              </c:pt>
              <c:pt idx="186">
                <c:v>6.1072056239015904E-2</c:v>
              </c:pt>
              <c:pt idx="187">
                <c:v>6.634446397188043E-2</c:v>
              </c:pt>
              <c:pt idx="188">
                <c:v>5.4042179261862833E-2</c:v>
              </c:pt>
              <c:pt idx="189">
                <c:v>5.6239015817223237E-2</c:v>
              </c:pt>
              <c:pt idx="190">
                <c:v>5.2724077328646812E-2</c:v>
              </c:pt>
              <c:pt idx="191">
                <c:v>3.2513181019332205E-2</c:v>
              </c:pt>
              <c:pt idx="192">
                <c:v>4.7891036906854145E-2</c:v>
              </c:pt>
              <c:pt idx="193">
                <c:v>5.3602811950790752E-2</c:v>
              </c:pt>
              <c:pt idx="194">
                <c:v>7.293497363796142E-2</c:v>
              </c:pt>
              <c:pt idx="195">
                <c:v>7.381370826010536E-2</c:v>
              </c:pt>
              <c:pt idx="196">
                <c:v>8.3040421792618613E-2</c:v>
              </c:pt>
              <c:pt idx="197">
                <c:v>9.1388400702987704E-2</c:v>
              </c:pt>
              <c:pt idx="198">
                <c:v>8.9630931458699381E-2</c:v>
              </c:pt>
              <c:pt idx="199">
                <c:v>0.10193321616871698</c:v>
              </c:pt>
              <c:pt idx="200">
                <c:v>9.8857644991212634E-2</c:v>
              </c:pt>
              <c:pt idx="201">
                <c:v>0.117750439367311</c:v>
              </c:pt>
              <c:pt idx="202">
                <c:v>0.10017574692442888</c:v>
              </c:pt>
              <c:pt idx="203">
                <c:v>0.11555360281195082</c:v>
              </c:pt>
              <c:pt idx="204">
                <c:v>9.4024604569419967E-2</c:v>
              </c:pt>
              <c:pt idx="205">
                <c:v>8.3919156414762774E-2</c:v>
              </c:pt>
              <c:pt idx="206">
                <c:v>9.0509666080843543E-2</c:v>
              </c:pt>
              <c:pt idx="207">
                <c:v>0.11643233743409498</c:v>
              </c:pt>
              <c:pt idx="208">
                <c:v>0.11115992970123023</c:v>
              </c:pt>
              <c:pt idx="209">
                <c:v>0.13664323374340959</c:v>
              </c:pt>
              <c:pt idx="210">
                <c:v>0.12785588752196841</c:v>
              </c:pt>
              <c:pt idx="211">
                <c:v>0.14411247803163452</c:v>
              </c:pt>
              <c:pt idx="212">
                <c:v>0.15246045694200361</c:v>
              </c:pt>
              <c:pt idx="213">
                <c:v>0.12126537785588742</c:v>
              </c:pt>
              <c:pt idx="214">
                <c:v>0.13708260105448145</c:v>
              </c:pt>
              <c:pt idx="215">
                <c:v>0.14235500878734619</c:v>
              </c:pt>
              <c:pt idx="216">
                <c:v>0.14982425307557112</c:v>
              </c:pt>
              <c:pt idx="217">
                <c:v>0.18585237258347975</c:v>
              </c:pt>
              <c:pt idx="218">
                <c:v>0.20166959578207377</c:v>
              </c:pt>
              <c:pt idx="219">
                <c:v>0.2214411247803163</c:v>
              </c:pt>
              <c:pt idx="220">
                <c:v>0.15905096660808438</c:v>
              </c:pt>
              <c:pt idx="221">
                <c:v>0.22583479789103689</c:v>
              </c:pt>
              <c:pt idx="222">
                <c:v>0.30008787346221433</c:v>
              </c:pt>
              <c:pt idx="223">
                <c:v>0.29876977152899831</c:v>
              </c:pt>
              <c:pt idx="224">
                <c:v>0.32029876977152894</c:v>
              </c:pt>
              <c:pt idx="225">
                <c:v>0.32952548330404219</c:v>
              </c:pt>
              <c:pt idx="226">
                <c:v>0.31678383128295251</c:v>
              </c:pt>
              <c:pt idx="227">
                <c:v>0.32601054481546576</c:v>
              </c:pt>
              <c:pt idx="228">
                <c:v>0.29173989455184524</c:v>
              </c:pt>
              <c:pt idx="229">
                <c:v>0.33172231985940237</c:v>
              </c:pt>
              <c:pt idx="230">
                <c:v>0.34358523725834789</c:v>
              </c:pt>
              <c:pt idx="231">
                <c:v>0.27987697715289972</c:v>
              </c:pt>
              <c:pt idx="232">
                <c:v>0.33216168717047445</c:v>
              </c:pt>
              <c:pt idx="233">
                <c:v>0.28295254833040429</c:v>
              </c:pt>
              <c:pt idx="234">
                <c:v>0.32601054481546576</c:v>
              </c:pt>
              <c:pt idx="235">
                <c:v>0.30360281195079075</c:v>
              </c:pt>
              <c:pt idx="236">
                <c:v>0.32908611599297011</c:v>
              </c:pt>
              <c:pt idx="237">
                <c:v>0.3233743409490335</c:v>
              </c:pt>
              <c:pt idx="238">
                <c:v>0.33172231985940237</c:v>
              </c:pt>
              <c:pt idx="239">
                <c:v>0.31502636203866441</c:v>
              </c:pt>
              <c:pt idx="240">
                <c:v>0.3251318101933216</c:v>
              </c:pt>
              <c:pt idx="241">
                <c:v>0.31546572934973649</c:v>
              </c:pt>
              <c:pt idx="242">
                <c:v>0.2763620386643233</c:v>
              </c:pt>
              <c:pt idx="243">
                <c:v>0.29701230228470998</c:v>
              </c:pt>
              <c:pt idx="244">
                <c:v>0.31590509666080835</c:v>
              </c:pt>
              <c:pt idx="245">
                <c:v>0.29173989455184524</c:v>
              </c:pt>
              <c:pt idx="246">
                <c:v>0.31898066783831291</c:v>
              </c:pt>
              <c:pt idx="247">
                <c:v>0.33523725834797902</c:v>
              </c:pt>
              <c:pt idx="248">
                <c:v>0.32952548330404219</c:v>
              </c:pt>
              <c:pt idx="249">
                <c:v>0.33172231985940237</c:v>
              </c:pt>
              <c:pt idx="250">
                <c:v>0.35105448154657304</c:v>
              </c:pt>
              <c:pt idx="251">
                <c:v>0.34358523725834789</c:v>
              </c:pt>
              <c:pt idx="252">
                <c:v>0.36423550087873457</c:v>
              </c:pt>
              <c:pt idx="253">
                <c:v>0.37697715289982425</c:v>
              </c:pt>
              <c:pt idx="254">
                <c:v>0.38884007029876977</c:v>
              </c:pt>
              <c:pt idx="255">
                <c:v>0.42926186291739898</c:v>
              </c:pt>
              <c:pt idx="256">
                <c:v>0.41300527240773288</c:v>
              </c:pt>
              <c:pt idx="257">
                <c:v>0.43365553602811957</c:v>
              </c:pt>
              <c:pt idx="258">
                <c:v>0.40465729349736379</c:v>
              </c:pt>
              <c:pt idx="259">
                <c:v>0.39367311072056244</c:v>
              </c:pt>
              <c:pt idx="260">
                <c:v>0.40641476274165211</c:v>
              </c:pt>
              <c:pt idx="261">
                <c:v>0.41168717047451664</c:v>
              </c:pt>
              <c:pt idx="262">
                <c:v>0.43321616871704749</c:v>
              </c:pt>
              <c:pt idx="263">
                <c:v>0.43409490333919165</c:v>
              </c:pt>
              <c:pt idx="264">
                <c:v>0.43804920913884016</c:v>
              </c:pt>
              <c:pt idx="265">
                <c:v>0.4288224956063269</c:v>
              </c:pt>
              <c:pt idx="266">
                <c:v>0.40729349736379605</c:v>
              </c:pt>
              <c:pt idx="267">
                <c:v>0.40333919156414755</c:v>
              </c:pt>
              <c:pt idx="268">
                <c:v>0.4125659050966608</c:v>
              </c:pt>
              <c:pt idx="269">
                <c:v>0.39235500878734619</c:v>
              </c:pt>
              <c:pt idx="270">
                <c:v>0.37873462214411258</c:v>
              </c:pt>
              <c:pt idx="271">
                <c:v>0.382249560632689</c:v>
              </c:pt>
              <c:pt idx="272">
                <c:v>0.40992970123022854</c:v>
              </c:pt>
              <c:pt idx="273">
                <c:v>0.42970123022847106</c:v>
              </c:pt>
              <c:pt idx="274">
                <c:v>0.3963093145869947</c:v>
              </c:pt>
              <c:pt idx="275">
                <c:v>0.42267135325131799</c:v>
              </c:pt>
              <c:pt idx="276">
                <c:v>0.40729349736379605</c:v>
              </c:pt>
              <c:pt idx="277">
                <c:v>0.37346221441124783</c:v>
              </c:pt>
              <c:pt idx="278">
                <c:v>0.37653778558875217</c:v>
              </c:pt>
              <c:pt idx="279">
                <c:v>0.36862917398945516</c:v>
              </c:pt>
              <c:pt idx="280">
                <c:v>0.38181019332161692</c:v>
              </c:pt>
              <c:pt idx="281">
                <c:v>0.35632688927943756</c:v>
              </c:pt>
              <c:pt idx="282">
                <c:v>0.35720562390158173</c:v>
              </c:pt>
              <c:pt idx="283">
                <c:v>0.34446397188049205</c:v>
              </c:pt>
              <c:pt idx="284">
                <c:v>0.3659929701230229</c:v>
              </c:pt>
              <c:pt idx="285">
                <c:v>0.32425307557117744</c:v>
              </c:pt>
              <c:pt idx="286">
                <c:v>0.28514938488576447</c:v>
              </c:pt>
              <c:pt idx="287">
                <c:v>0.28339191564147637</c:v>
              </c:pt>
              <c:pt idx="288">
                <c:v>0.27768014059753954</c:v>
              </c:pt>
              <c:pt idx="289">
                <c:v>0.30492091388400699</c:v>
              </c:pt>
              <c:pt idx="290">
                <c:v>0.33040421792618635</c:v>
              </c:pt>
              <c:pt idx="291">
                <c:v>0.34358523725834789</c:v>
              </c:pt>
              <c:pt idx="292">
                <c:v>0.35852372583479797</c:v>
              </c:pt>
              <c:pt idx="293">
                <c:v>0.35896309314587005</c:v>
              </c:pt>
              <c:pt idx="294">
                <c:v>0.35193321616871698</c:v>
              </c:pt>
              <c:pt idx="295">
                <c:v>0.35017574692442888</c:v>
              </c:pt>
              <c:pt idx="296">
                <c:v>0.36028119507908607</c:v>
              </c:pt>
              <c:pt idx="297">
                <c:v>0.38532513181019334</c:v>
              </c:pt>
              <c:pt idx="298">
                <c:v>0.37873462214411258</c:v>
              </c:pt>
              <c:pt idx="299">
                <c:v>0.33699472759226712</c:v>
              </c:pt>
              <c:pt idx="300">
                <c:v>0.3497363796133568</c:v>
              </c:pt>
              <c:pt idx="301">
                <c:v>0.31239015817223192</c:v>
              </c:pt>
              <c:pt idx="302">
                <c:v>0.31854130052724083</c:v>
              </c:pt>
              <c:pt idx="303">
                <c:v>0.30799648506151134</c:v>
              </c:pt>
              <c:pt idx="304">
                <c:v>0.33479789103690694</c:v>
              </c:pt>
              <c:pt idx="305">
                <c:v>0.3536906854130053</c:v>
              </c:pt>
              <c:pt idx="306">
                <c:v>0.3071177504393674</c:v>
              </c:pt>
              <c:pt idx="307">
                <c:v>0.32601054481546576</c:v>
              </c:pt>
              <c:pt idx="308">
                <c:v>0.29349736379613356</c:v>
              </c:pt>
              <c:pt idx="309">
                <c:v>0.30799648506151134</c:v>
              </c:pt>
              <c:pt idx="310">
                <c:v>0.31282952548330401</c:v>
              </c:pt>
              <c:pt idx="311">
                <c:v>0.367750439367311</c:v>
              </c:pt>
              <c:pt idx="312">
                <c:v>0.37302284710017575</c:v>
              </c:pt>
              <c:pt idx="313">
                <c:v>0.28778558875219673</c:v>
              </c:pt>
              <c:pt idx="314">
                <c:v>0.30052724077328641</c:v>
              </c:pt>
              <c:pt idx="315">
                <c:v>0.2214411247803163</c:v>
              </c:pt>
              <c:pt idx="316">
                <c:v>6.1950790861159843E-2</c:v>
              </c:pt>
              <c:pt idx="317">
                <c:v>7.6010544815465764E-2</c:v>
              </c:pt>
              <c:pt idx="318">
                <c:v>4.8769771528998307E-2</c:v>
              </c:pt>
              <c:pt idx="319">
                <c:v>4.0861159929701296E-2</c:v>
              </c:pt>
              <c:pt idx="320">
                <c:v>1.1862917398945516E-2</c:v>
              </c:pt>
              <c:pt idx="321">
                <c:v>-8.3479789103690916E-3</c:v>
              </c:pt>
              <c:pt idx="322">
                <c:v>1.9332161687170446E-2</c:v>
              </c:pt>
              <c:pt idx="323">
                <c:v>4.9209138840070388E-2</c:v>
              </c:pt>
              <c:pt idx="324">
                <c:v>5.4920913884006994E-2</c:v>
              </c:pt>
              <c:pt idx="325">
                <c:v>8.0843585237258431E-2</c:v>
              </c:pt>
              <c:pt idx="326">
                <c:v>8.3040421792618613E-2</c:v>
              </c:pt>
              <c:pt idx="327">
                <c:v>6.678383128295251E-2</c:v>
              </c:pt>
              <c:pt idx="328">
                <c:v>3.9103690685412973E-2</c:v>
              </c:pt>
              <c:pt idx="329">
                <c:v>3.9543057996485054E-2</c:v>
              </c:pt>
              <c:pt idx="330">
                <c:v>5.8435852372583419E-2</c:v>
              </c:pt>
              <c:pt idx="331">
                <c:v>7.2495606326889339E-2</c:v>
              </c:pt>
              <c:pt idx="332">
                <c:v>6.9420035149384995E-2</c:v>
              </c:pt>
              <c:pt idx="333">
                <c:v>8.172231985940237E-2</c:v>
              </c:pt>
              <c:pt idx="334">
                <c:v>9.1827768014059785E-2</c:v>
              </c:pt>
              <c:pt idx="335">
                <c:v>0.10588752196836548</c:v>
              </c:pt>
              <c:pt idx="336">
                <c:v>0.12434094903339199</c:v>
              </c:pt>
              <c:pt idx="337">
                <c:v>0.1014938488576449</c:v>
              </c:pt>
              <c:pt idx="338">
                <c:v>7.381370826010536E-2</c:v>
              </c:pt>
              <c:pt idx="339">
                <c:v>8.0843585237258431E-2</c:v>
              </c:pt>
              <c:pt idx="340">
                <c:v>8.9191564147627522E-2</c:v>
              </c:pt>
              <c:pt idx="341">
                <c:v>0.10017574692442888</c:v>
              </c:pt>
              <c:pt idx="342">
                <c:v>0.11335676625659041</c:v>
              </c:pt>
              <c:pt idx="343">
                <c:v>0.15992970123022854</c:v>
              </c:pt>
              <c:pt idx="344">
                <c:v>0.17003514938488573</c:v>
              </c:pt>
              <c:pt idx="345">
                <c:v>0.15553602811950795</c:v>
              </c:pt>
              <c:pt idx="346">
                <c:v>0.17530755711775048</c:v>
              </c:pt>
              <c:pt idx="347">
                <c:v>0.20166959578207377</c:v>
              </c:pt>
              <c:pt idx="348">
                <c:v>0.19463971880492092</c:v>
              </c:pt>
              <c:pt idx="349">
                <c:v>0.18409490333919165</c:v>
              </c:pt>
              <c:pt idx="350">
                <c:v>0.15685413005272397</c:v>
              </c:pt>
              <c:pt idx="351">
                <c:v>0.17574692442882256</c:v>
              </c:pt>
              <c:pt idx="352">
                <c:v>0.19639718804920925</c:v>
              </c:pt>
              <c:pt idx="353">
                <c:v>0.18936731107205618</c:v>
              </c:pt>
              <c:pt idx="354">
                <c:v>0.18541300527240767</c:v>
              </c:pt>
              <c:pt idx="355">
                <c:v>0.22759226713532521</c:v>
              </c:pt>
              <c:pt idx="356">
                <c:v>0.25175746924428832</c:v>
              </c:pt>
              <c:pt idx="357">
                <c:v>0.24604569420035149</c:v>
              </c:pt>
              <c:pt idx="358">
                <c:v>0.24604569420035149</c:v>
              </c:pt>
              <c:pt idx="359">
                <c:v>0.19068541300527242</c:v>
              </c:pt>
              <c:pt idx="360">
                <c:v>0.19024604569420034</c:v>
              </c:pt>
              <c:pt idx="361">
                <c:v>0.19200351493848866</c:v>
              </c:pt>
              <c:pt idx="362">
                <c:v>0.21616871704745177</c:v>
              </c:pt>
              <c:pt idx="363">
                <c:v>0.20474516695957812</c:v>
              </c:pt>
              <c:pt idx="364">
                <c:v>0.20957820738137078</c:v>
              </c:pt>
              <c:pt idx="365">
                <c:v>0.18936731107205618</c:v>
              </c:pt>
              <c:pt idx="366">
                <c:v>0.17091388400702989</c:v>
              </c:pt>
              <c:pt idx="367">
                <c:v>0.17311072056239007</c:v>
              </c:pt>
              <c:pt idx="368">
                <c:v>0.17838312829525482</c:v>
              </c:pt>
              <c:pt idx="369">
                <c:v>0.1766256590509665</c:v>
              </c:pt>
              <c:pt idx="370">
                <c:v>0.19068541300527242</c:v>
              </c:pt>
              <c:pt idx="371">
                <c:v>0.19639718804920925</c:v>
              </c:pt>
              <c:pt idx="372">
                <c:v>0.20035149384885775</c:v>
              </c:pt>
              <c:pt idx="373">
                <c:v>0.20210896309314585</c:v>
              </c:pt>
              <c:pt idx="374">
                <c:v>0.18717047451669599</c:v>
              </c:pt>
              <c:pt idx="375">
                <c:v>0.20079086115992961</c:v>
              </c:pt>
              <c:pt idx="376">
                <c:v>0.21792618629173988</c:v>
              </c:pt>
              <c:pt idx="377">
                <c:v>0.21792618629173988</c:v>
              </c:pt>
              <c:pt idx="378">
                <c:v>0.22627416520210897</c:v>
              </c:pt>
              <c:pt idx="379">
                <c:v>0.21221441124780327</c:v>
              </c:pt>
              <c:pt idx="380">
                <c:v>0.20123022847100169</c:v>
              </c:pt>
              <c:pt idx="381">
                <c:v>0.19683655536028111</c:v>
              </c:pt>
              <c:pt idx="382">
                <c:v>0.19200351493848866</c:v>
              </c:pt>
              <c:pt idx="383">
                <c:v>0.20210896309314585</c:v>
              </c:pt>
              <c:pt idx="384">
                <c:v>0.20254833040421794</c:v>
              </c:pt>
              <c:pt idx="385">
                <c:v>0.19771528998242527</c:v>
              </c:pt>
              <c:pt idx="386">
                <c:v>0.20606326889279436</c:v>
              </c:pt>
              <c:pt idx="387">
                <c:v>0.20386643233743418</c:v>
              </c:pt>
              <c:pt idx="388">
                <c:v>0.19903339191564151</c:v>
              </c:pt>
              <c:pt idx="389">
                <c:v>0.19639718804920925</c:v>
              </c:pt>
              <c:pt idx="390">
                <c:v>0.21528998242530761</c:v>
              </c:pt>
              <c:pt idx="391">
                <c:v>0.22627416520210897</c:v>
              </c:pt>
              <c:pt idx="392">
                <c:v>0.20826010544815476</c:v>
              </c:pt>
              <c:pt idx="393">
                <c:v>0.19376098418277676</c:v>
              </c:pt>
              <c:pt idx="394">
                <c:v>0.19683655536028111</c:v>
              </c:pt>
              <c:pt idx="395">
                <c:v>0.18760984182776808</c:v>
              </c:pt>
              <c:pt idx="396">
                <c:v>0.17311072056239007</c:v>
              </c:pt>
              <c:pt idx="397">
                <c:v>0.16783831282952555</c:v>
              </c:pt>
              <c:pt idx="398">
                <c:v>0.14806678383128302</c:v>
              </c:pt>
              <c:pt idx="399">
                <c:v>0.15509666080843587</c:v>
              </c:pt>
              <c:pt idx="400">
                <c:v>0.17179261862917405</c:v>
              </c:pt>
              <c:pt idx="401">
                <c:v>0.16915641476274157</c:v>
              </c:pt>
              <c:pt idx="402">
                <c:v>0.17311072056239007</c:v>
              </c:pt>
              <c:pt idx="403">
                <c:v>0.17355008787346216</c:v>
              </c:pt>
              <c:pt idx="404">
                <c:v>0.15905096660808438</c:v>
              </c:pt>
              <c:pt idx="405">
                <c:v>0.15421792618629171</c:v>
              </c:pt>
              <c:pt idx="406">
                <c:v>0.16564147627416514</c:v>
              </c:pt>
              <c:pt idx="407">
                <c:v>0.17398945518453424</c:v>
              </c:pt>
              <c:pt idx="408">
                <c:v>0.17530755711775048</c:v>
              </c:pt>
              <c:pt idx="409">
                <c:v>0.17003514938488573</c:v>
              </c:pt>
              <c:pt idx="410">
                <c:v>0.16344463971880496</c:v>
              </c:pt>
              <c:pt idx="411">
                <c:v>0.14235500878734619</c:v>
              </c:pt>
              <c:pt idx="412">
                <c:v>0.1159929701230229</c:v>
              </c:pt>
              <c:pt idx="413">
                <c:v>0.10500878734622154</c:v>
              </c:pt>
              <c:pt idx="414">
                <c:v>9.9297012302284715E-2</c:v>
              </c:pt>
              <c:pt idx="415">
                <c:v>0.10325131810193322</c:v>
              </c:pt>
              <c:pt idx="416">
                <c:v>0.11072056239015815</c:v>
              </c:pt>
              <c:pt idx="417">
                <c:v>0.11555360281195082</c:v>
              </c:pt>
              <c:pt idx="418">
                <c:v>0.12697715289982425</c:v>
              </c:pt>
              <c:pt idx="419">
                <c:v>0.13137082601054484</c:v>
              </c:pt>
              <c:pt idx="420">
                <c:v>0.12302284710017575</c:v>
              </c:pt>
              <c:pt idx="421">
                <c:v>0.1485061511423551</c:v>
              </c:pt>
              <c:pt idx="422">
                <c:v>0.14762741652021094</c:v>
              </c:pt>
              <c:pt idx="423">
                <c:v>0.13752196836555353</c:v>
              </c:pt>
              <c:pt idx="424">
                <c:v>0.14586994727592262</c:v>
              </c:pt>
              <c:pt idx="425">
                <c:v>0.16388400702987704</c:v>
              </c:pt>
              <c:pt idx="426">
                <c:v>0.16080843585237248</c:v>
              </c:pt>
              <c:pt idx="427">
                <c:v>0.17091388400702989</c:v>
              </c:pt>
              <c:pt idx="428">
                <c:v>0.18585237258347975</c:v>
              </c:pt>
              <c:pt idx="429">
                <c:v>0.19991212653778567</c:v>
              </c:pt>
              <c:pt idx="430">
                <c:v>0.19420035149384884</c:v>
              </c:pt>
              <c:pt idx="431">
                <c:v>0.19244288224956074</c:v>
              </c:pt>
              <c:pt idx="432">
                <c:v>0.17838312829525482</c:v>
              </c:pt>
              <c:pt idx="433">
                <c:v>0.14894551845342696</c:v>
              </c:pt>
              <c:pt idx="434">
                <c:v>0.14718804920913886</c:v>
              </c:pt>
              <c:pt idx="435">
                <c:v>0.14938488576449904</c:v>
              </c:pt>
              <c:pt idx="436">
                <c:v>0.14718804920913886</c:v>
              </c:pt>
              <c:pt idx="437">
                <c:v>0.15114235500878737</c:v>
              </c:pt>
              <c:pt idx="438">
                <c:v>0.15289982425307547</c:v>
              </c:pt>
              <c:pt idx="439">
                <c:v>0.17926186291739898</c:v>
              </c:pt>
              <c:pt idx="440">
                <c:v>0.18629173989455183</c:v>
              </c:pt>
              <c:pt idx="441">
                <c:v>0.20430579964850626</c:v>
              </c:pt>
              <c:pt idx="442">
                <c:v>0.19727592267135319</c:v>
              </c:pt>
              <c:pt idx="443">
                <c:v>0.19024604569420034</c:v>
              </c:pt>
              <c:pt idx="444">
                <c:v>0.18848857644991224</c:v>
              </c:pt>
              <c:pt idx="445">
                <c:v>0.17091388400702989</c:v>
              </c:pt>
              <c:pt idx="446">
                <c:v>0.18980667838312826</c:v>
              </c:pt>
              <c:pt idx="447">
                <c:v>0.18585237258347975</c:v>
              </c:pt>
              <c:pt idx="448">
                <c:v>0.19947275922671359</c:v>
              </c:pt>
              <c:pt idx="449">
                <c:v>0.20035149384885775</c:v>
              </c:pt>
              <c:pt idx="450">
                <c:v>0.20166959578207377</c:v>
              </c:pt>
              <c:pt idx="451">
                <c:v>0.19463971880492092</c:v>
              </c:pt>
              <c:pt idx="452">
                <c:v>0.19683655536028111</c:v>
              </c:pt>
              <c:pt idx="453">
                <c:v>0.18673110720562391</c:v>
              </c:pt>
              <c:pt idx="454">
                <c:v>0.19068541300527242</c:v>
              </c:pt>
              <c:pt idx="455">
                <c:v>0.19332161687170468</c:v>
              </c:pt>
              <c:pt idx="456">
                <c:v>0.18453427065026351</c:v>
              </c:pt>
              <c:pt idx="457">
                <c:v>0.19244288224956074</c:v>
              </c:pt>
              <c:pt idx="458">
                <c:v>0.1788224956063269</c:v>
              </c:pt>
              <c:pt idx="459">
                <c:v>0.19595782073813717</c:v>
              </c:pt>
              <c:pt idx="460">
                <c:v>0.20386643233743418</c:v>
              </c:pt>
              <c:pt idx="461">
                <c:v>0.19903339191564151</c:v>
              </c:pt>
              <c:pt idx="462">
                <c:v>0.18848857644991224</c:v>
              </c:pt>
              <c:pt idx="463">
                <c:v>0.18804920913884016</c:v>
              </c:pt>
              <c:pt idx="464">
                <c:v>0.1911247803163445</c:v>
              </c:pt>
              <c:pt idx="465">
                <c:v>0.19595782073813717</c:v>
              </c:pt>
              <c:pt idx="466">
                <c:v>0.18453427065026351</c:v>
              </c:pt>
              <c:pt idx="467">
                <c:v>0.16036906854130062</c:v>
              </c:pt>
              <c:pt idx="468">
                <c:v>0.14235500878734619</c:v>
              </c:pt>
              <c:pt idx="469">
                <c:v>0.12961335676625652</c:v>
              </c:pt>
              <c:pt idx="470">
                <c:v>0.10632688927943756</c:v>
              </c:pt>
              <c:pt idx="471">
                <c:v>0.12565905096660801</c:v>
              </c:pt>
              <c:pt idx="472">
                <c:v>0.12082601054481557</c:v>
              </c:pt>
              <c:pt idx="473">
                <c:v>0.1340070298769771</c:v>
              </c:pt>
              <c:pt idx="474">
                <c:v>0.13268892794376108</c:v>
              </c:pt>
              <c:pt idx="475">
                <c:v>0.1282952548330405</c:v>
              </c:pt>
              <c:pt idx="476">
                <c:v>0.11511423550087874</c:v>
              </c:pt>
              <c:pt idx="477">
                <c:v>8.6994727592267118E-2</c:v>
              </c:pt>
              <c:pt idx="478">
                <c:v>9.7100175746924533E-2</c:v>
              </c:pt>
              <c:pt idx="479">
                <c:v>9.7539543057996392E-2</c:v>
              </c:pt>
              <c:pt idx="480">
                <c:v>0.10281195079086114</c:v>
              </c:pt>
              <c:pt idx="481">
                <c:v>0.10105448154657304</c:v>
              </c:pt>
              <c:pt idx="482">
                <c:v>0.11203866432337439</c:v>
              </c:pt>
              <c:pt idx="483">
                <c:v>0.11467486818980666</c:v>
              </c:pt>
              <c:pt idx="484">
                <c:v>0.11247803163444647</c:v>
              </c:pt>
              <c:pt idx="485">
                <c:v>0.10720562390158173</c:v>
              </c:pt>
              <c:pt idx="486">
                <c:v>0.11335676625659041</c:v>
              </c:pt>
              <c:pt idx="487">
                <c:v>0.11028119507908607</c:v>
              </c:pt>
              <c:pt idx="488">
                <c:v>0.1300527240773286</c:v>
              </c:pt>
              <c:pt idx="489">
                <c:v>0.13927943760984185</c:v>
              </c:pt>
              <c:pt idx="490">
                <c:v>0.13752196836555353</c:v>
              </c:pt>
              <c:pt idx="491">
                <c:v>0.14323374340949035</c:v>
              </c:pt>
              <c:pt idx="492">
                <c:v>0.14147627416520203</c:v>
              </c:pt>
              <c:pt idx="493">
                <c:v>0.16080843585237248</c:v>
              </c:pt>
              <c:pt idx="494">
                <c:v>0.15597539543058003</c:v>
              </c:pt>
              <c:pt idx="495">
                <c:v>0.14894551845342696</c:v>
              </c:pt>
              <c:pt idx="496">
                <c:v>0.14718804920913886</c:v>
              </c:pt>
              <c:pt idx="497">
                <c:v>0.13093145869947276</c:v>
              </c:pt>
              <c:pt idx="498">
                <c:v>0.14938488576449904</c:v>
              </c:pt>
              <c:pt idx="499">
                <c:v>0.14411247803163452</c:v>
              </c:pt>
              <c:pt idx="500">
                <c:v>0.15289982425307547</c:v>
              </c:pt>
              <c:pt idx="501">
                <c:v>0.1463093145869947</c:v>
              </c:pt>
              <c:pt idx="502">
                <c:v>0.17091388400702989</c:v>
              </c:pt>
              <c:pt idx="503">
                <c:v>0.1889279437609841</c:v>
              </c:pt>
              <c:pt idx="504">
                <c:v>0.19068541300527242</c:v>
              </c:pt>
              <c:pt idx="505">
                <c:v>0.18145869947275917</c:v>
              </c:pt>
              <c:pt idx="506">
                <c:v>0.16652021089630931</c:v>
              </c:pt>
              <c:pt idx="507">
                <c:v>0.16564147627416514</c:v>
              </c:pt>
              <c:pt idx="508">
                <c:v>0.1445518453427066</c:v>
              </c:pt>
              <c:pt idx="509">
                <c:v>0.13620386643233751</c:v>
              </c:pt>
              <c:pt idx="510">
                <c:v>0.12741652021089633</c:v>
              </c:pt>
              <c:pt idx="511">
                <c:v>0.10193321616871698</c:v>
              </c:pt>
              <c:pt idx="512">
                <c:v>0.117750439367311</c:v>
              </c:pt>
              <c:pt idx="513">
                <c:v>0.12390158172231991</c:v>
              </c:pt>
              <c:pt idx="514">
                <c:v>0.12126537785588742</c:v>
              </c:pt>
              <c:pt idx="515">
                <c:v>0.1340070298769771</c:v>
              </c:pt>
              <c:pt idx="516">
                <c:v>0.13620386643233751</c:v>
              </c:pt>
              <c:pt idx="517">
                <c:v>0.14806678383128302</c:v>
              </c:pt>
              <c:pt idx="518">
                <c:v>0.15377855887521963</c:v>
              </c:pt>
              <c:pt idx="519">
                <c:v>0.12873462214411258</c:v>
              </c:pt>
              <c:pt idx="520">
                <c:v>0.13444639718804918</c:v>
              </c:pt>
              <c:pt idx="521">
                <c:v>0.11159929701230231</c:v>
              </c:pt>
              <c:pt idx="522">
                <c:v>0.11291739894551855</c:v>
              </c:pt>
              <c:pt idx="523">
                <c:v>4.1300527240773377E-2</c:v>
              </c:pt>
              <c:pt idx="524">
                <c:v>2.152899824253085E-2</c:v>
              </c:pt>
              <c:pt idx="525">
                <c:v>-1.3181019332161648E-2</c:v>
              </c:pt>
              <c:pt idx="526">
                <c:v>-2.4165202108963113E-2</c:v>
              </c:pt>
              <c:pt idx="527">
                <c:v>-2.5483304042179244E-2</c:v>
              </c:pt>
              <c:pt idx="528">
                <c:v>3.5149384885764245E-3</c:v>
              </c:pt>
              <c:pt idx="529">
                <c:v>1.493848857644986E-2</c:v>
              </c:pt>
              <c:pt idx="530">
                <c:v>3.2073813708260124E-2</c:v>
              </c:pt>
              <c:pt idx="531">
                <c:v>3.8224956063268811E-2</c:v>
              </c:pt>
              <c:pt idx="532">
                <c:v>6.1511423550087763E-2</c:v>
              </c:pt>
              <c:pt idx="533">
                <c:v>4.393673110720564E-2</c:v>
              </c:pt>
              <c:pt idx="534">
                <c:v>4.393673110720564E-2</c:v>
              </c:pt>
              <c:pt idx="535">
                <c:v>4.1300527240773377E-2</c:v>
              </c:pt>
              <c:pt idx="536">
                <c:v>7.0298769771528935E-2</c:v>
              </c:pt>
              <c:pt idx="537">
                <c:v>5.0087873462214327E-2</c:v>
              </c:pt>
              <c:pt idx="538">
                <c:v>6.8541300527240834E-2</c:v>
              </c:pt>
              <c:pt idx="539">
                <c:v>6.1950790861159843E-2</c:v>
              </c:pt>
              <c:pt idx="540">
                <c:v>7.2495606326889339E-2</c:v>
              </c:pt>
              <c:pt idx="541">
                <c:v>6.1950790861159843E-2</c:v>
              </c:pt>
              <c:pt idx="542">
                <c:v>8.4797891036906936E-2</c:v>
              </c:pt>
              <c:pt idx="543">
                <c:v>7.6449912126537845E-2</c:v>
              </c:pt>
              <c:pt idx="544">
                <c:v>6.8101933216168753E-2</c:v>
              </c:pt>
              <c:pt idx="545">
                <c:v>9.534270650263621E-2</c:v>
              </c:pt>
              <c:pt idx="546">
                <c:v>0.12521968365553593</c:v>
              </c:pt>
              <c:pt idx="547">
                <c:v>0.13137082601054484</c:v>
              </c:pt>
              <c:pt idx="548">
                <c:v>0.17926186291739898</c:v>
              </c:pt>
              <c:pt idx="549">
                <c:v>0.16080843585237248</c:v>
              </c:pt>
              <c:pt idx="550">
                <c:v>0.10852372583479797</c:v>
              </c:pt>
              <c:pt idx="551">
                <c:v>0.1199472759226714</c:v>
              </c:pt>
              <c:pt idx="552">
                <c:v>9.4903339191564129E-2</c:v>
              </c:pt>
              <c:pt idx="553">
                <c:v>3.6906854130052791E-2</c:v>
              </c:pt>
              <c:pt idx="554">
                <c:v>2.1089630931458769E-2</c:v>
              </c:pt>
              <c:pt idx="555">
                <c:v>-2.5483304042179244E-2</c:v>
              </c:pt>
              <c:pt idx="556">
                <c:v>-2.0650263620386689E-2</c:v>
              </c:pt>
              <c:pt idx="557">
                <c:v>-3.646748681898071E-2</c:v>
              </c:pt>
              <c:pt idx="558">
                <c:v>-3.9543057996485054E-3</c:v>
              </c:pt>
              <c:pt idx="559">
                <c:v>-1.493848857644986E-2</c:v>
              </c:pt>
              <c:pt idx="560">
                <c:v>3.0755711775043437E-3</c:v>
              </c:pt>
              <c:pt idx="561">
                <c:v>4.833040421792667E-3</c:v>
              </c:pt>
              <c:pt idx="562">
                <c:v>-3.3831282952548336E-2</c:v>
              </c:pt>
              <c:pt idx="563">
                <c:v>4.3057996485061478E-2</c:v>
              </c:pt>
              <c:pt idx="564">
                <c:v>5.4042179261862833E-2</c:v>
              </c:pt>
              <c:pt idx="565">
                <c:v>-0.12258347978910367</c:v>
              </c:pt>
              <c:pt idx="566">
                <c:v>-7.0738137082601016E-2</c:v>
              </c:pt>
              <c:pt idx="567">
                <c:v>-4.1300527240773266E-2</c:v>
              </c:pt>
              <c:pt idx="568">
                <c:v>-5.5799648506151156E-2</c:v>
              </c:pt>
              <c:pt idx="569">
                <c:v>-7.3813708260105471E-2</c:v>
              </c:pt>
              <c:pt idx="570">
                <c:v>-1.493848857644986E-2</c:v>
              </c:pt>
              <c:pt idx="571">
                <c:v>-2.0210896309314608E-2</c:v>
              </c:pt>
              <c:pt idx="572">
                <c:v>-5.0527240773286519E-2</c:v>
              </c:pt>
              <c:pt idx="573">
                <c:v>-6.2829525483304005E-2</c:v>
              </c:pt>
              <c:pt idx="574">
                <c:v>-8.4358523725834744E-2</c:v>
              </c:pt>
              <c:pt idx="575">
                <c:v>-0.11423550087873457</c:v>
              </c:pt>
              <c:pt idx="576">
                <c:v>-0.12653778558875217</c:v>
              </c:pt>
              <c:pt idx="577">
                <c:v>-0.14191564147627411</c:v>
              </c:pt>
              <c:pt idx="578">
                <c:v>-0.15509666080843587</c:v>
              </c:pt>
              <c:pt idx="579">
                <c:v>-0.14894551845342707</c:v>
              </c:pt>
              <c:pt idx="580">
                <c:v>-0.1524604569420035</c:v>
              </c:pt>
              <c:pt idx="581">
                <c:v>-0.1463093145869947</c:v>
              </c:pt>
              <c:pt idx="582">
                <c:v>-0.15465729349736379</c:v>
              </c:pt>
              <c:pt idx="583">
                <c:v>-0.15070298769771528</c:v>
              </c:pt>
              <c:pt idx="584">
                <c:v>-0.16608084358523723</c:v>
              </c:pt>
              <c:pt idx="585">
                <c:v>-0.16388400702987693</c:v>
              </c:pt>
              <c:pt idx="586">
                <c:v>-0.18453427065026362</c:v>
              </c:pt>
              <c:pt idx="587">
                <c:v>-0.1748681898066784</c:v>
              </c:pt>
              <c:pt idx="588">
                <c:v>-0.1687170474516696</c:v>
              </c:pt>
              <c:pt idx="589">
                <c:v>-0.15729349736379616</c:v>
              </c:pt>
              <c:pt idx="590">
                <c:v>-0.17530755711775048</c:v>
              </c:pt>
              <c:pt idx="591">
                <c:v>-0.18014059753954303</c:v>
              </c:pt>
              <c:pt idx="592">
                <c:v>-0.16300527240773288</c:v>
              </c:pt>
              <c:pt idx="593">
                <c:v>-0.17003514938488573</c:v>
              </c:pt>
              <c:pt idx="594">
                <c:v>-0.1726713532513181</c:v>
              </c:pt>
              <c:pt idx="595">
                <c:v>-0.15905096660808438</c:v>
              </c:pt>
              <c:pt idx="596">
                <c:v>-0.1748681898066784</c:v>
              </c:pt>
              <c:pt idx="597">
                <c:v>-0.18848857644991213</c:v>
              </c:pt>
              <c:pt idx="598">
                <c:v>-0.18980667838312826</c:v>
              </c:pt>
              <c:pt idx="599">
                <c:v>-0.18321616871704749</c:v>
              </c:pt>
              <c:pt idx="600">
                <c:v>-0.17223198594024602</c:v>
              </c:pt>
              <c:pt idx="601">
                <c:v>-0.17135325131810197</c:v>
              </c:pt>
              <c:pt idx="602">
                <c:v>-0.1726713532513181</c:v>
              </c:pt>
              <c:pt idx="603">
                <c:v>-0.17662565905096661</c:v>
              </c:pt>
              <c:pt idx="604">
                <c:v>-0.17179261862917394</c:v>
              </c:pt>
              <c:pt idx="605">
                <c:v>-0.18585237258347975</c:v>
              </c:pt>
              <c:pt idx="606">
                <c:v>-0.18453427065026362</c:v>
              </c:pt>
              <c:pt idx="607">
                <c:v>-0.18717047451669599</c:v>
              </c:pt>
              <c:pt idx="608">
                <c:v>-0.16300527240773288</c:v>
              </c:pt>
              <c:pt idx="609">
                <c:v>-0.17135325131810197</c:v>
              </c:pt>
              <c:pt idx="610">
                <c:v>-0.16300527240773288</c:v>
              </c:pt>
              <c:pt idx="611">
                <c:v>-0.1524604569420035</c:v>
              </c:pt>
              <c:pt idx="612">
                <c:v>-0.16476274165202109</c:v>
              </c:pt>
              <c:pt idx="613">
                <c:v>-0.16124780316344467</c:v>
              </c:pt>
              <c:pt idx="614">
                <c:v>-0.15421792618629171</c:v>
              </c:pt>
              <c:pt idx="615">
                <c:v>-0.15685413005272408</c:v>
              </c:pt>
              <c:pt idx="616">
                <c:v>-0.15070298769771528</c:v>
              </c:pt>
              <c:pt idx="617">
                <c:v>-0.14147627416520214</c:v>
              </c:pt>
              <c:pt idx="618">
                <c:v>-0.16212653778558872</c:v>
              </c:pt>
              <c:pt idx="619">
                <c:v>-0.14103690685413006</c:v>
              </c:pt>
              <c:pt idx="620">
                <c:v>-0.14323374340949035</c:v>
              </c:pt>
              <c:pt idx="621">
                <c:v>-0.14586994727592262</c:v>
              </c:pt>
              <c:pt idx="622">
                <c:v>-0.12565905096660812</c:v>
              </c:pt>
              <c:pt idx="623">
                <c:v>-0.13532513181019334</c:v>
              </c:pt>
              <c:pt idx="624">
                <c:v>-0.14674868189806678</c:v>
              </c:pt>
              <c:pt idx="625">
                <c:v>-0.14235500878734619</c:v>
              </c:pt>
              <c:pt idx="626">
                <c:v>-0.12829525483304038</c:v>
              </c:pt>
              <c:pt idx="627">
                <c:v>-0.13312829525483305</c:v>
              </c:pt>
              <c:pt idx="628">
                <c:v>-0.13884007029876977</c:v>
              </c:pt>
              <c:pt idx="629">
                <c:v>-0.14059753954305798</c:v>
              </c:pt>
              <c:pt idx="630">
                <c:v>-0.13532513181019334</c:v>
              </c:pt>
              <c:pt idx="631">
                <c:v>-0.11247803163444636</c:v>
              </c:pt>
              <c:pt idx="632">
                <c:v>-0.12917398945518455</c:v>
              </c:pt>
              <c:pt idx="633">
                <c:v>-0.13840070298769769</c:v>
              </c:pt>
              <c:pt idx="634">
                <c:v>-0.14938488576449915</c:v>
              </c:pt>
              <c:pt idx="635">
                <c:v>-0.156414762741652</c:v>
              </c:pt>
              <c:pt idx="636">
                <c:v>-0.15773286467486825</c:v>
              </c:pt>
              <c:pt idx="637">
                <c:v>-0.15509666080843587</c:v>
              </c:pt>
              <c:pt idx="638">
                <c:v>-0.15949033391915646</c:v>
              </c:pt>
              <c:pt idx="639">
                <c:v>-0.1586115992970123</c:v>
              </c:pt>
              <c:pt idx="640">
                <c:v>-0.16520210896309317</c:v>
              </c:pt>
              <c:pt idx="641">
                <c:v>-0.17398945518453424</c:v>
              </c:pt>
              <c:pt idx="642">
                <c:v>-0.16124780316344467</c:v>
              </c:pt>
              <c:pt idx="643">
                <c:v>-0.16124780316344467</c:v>
              </c:pt>
              <c:pt idx="644">
                <c:v>-0.17662565905096661</c:v>
              </c:pt>
              <c:pt idx="645">
                <c:v>-0.16344463971880496</c:v>
              </c:pt>
              <c:pt idx="646">
                <c:v>-0.17750439367311077</c:v>
              </c:pt>
              <c:pt idx="647">
                <c:v>-0.18453427065026362</c:v>
              </c:pt>
              <c:pt idx="648">
                <c:v>-0.16124780316344467</c:v>
              </c:pt>
              <c:pt idx="649">
                <c:v>-0.15949033391915646</c:v>
              </c:pt>
              <c:pt idx="650">
                <c:v>-0.1726713532513181</c:v>
              </c:pt>
              <c:pt idx="651">
                <c:v>-0.16564147627416526</c:v>
              </c:pt>
              <c:pt idx="652">
                <c:v>-0.17926186291739898</c:v>
              </c:pt>
              <c:pt idx="653">
                <c:v>-0.1748681898066784</c:v>
              </c:pt>
              <c:pt idx="654">
                <c:v>-0.17398945518453424</c:v>
              </c:pt>
              <c:pt idx="655">
                <c:v>-0.17618629173989453</c:v>
              </c:pt>
              <c:pt idx="656">
                <c:v>-0.18585237258347975</c:v>
              </c:pt>
              <c:pt idx="657">
                <c:v>-0.19947275922671348</c:v>
              </c:pt>
              <c:pt idx="658">
                <c:v>-0.20650263620386644</c:v>
              </c:pt>
              <c:pt idx="659">
                <c:v>-0.20957820738137078</c:v>
              </c:pt>
              <c:pt idx="660">
                <c:v>-0.18848857644991213</c:v>
              </c:pt>
              <c:pt idx="661">
                <c:v>-0.18365553602811946</c:v>
              </c:pt>
              <c:pt idx="662">
                <c:v>-0.1911247803163445</c:v>
              </c:pt>
              <c:pt idx="663">
                <c:v>-0.17662565905096661</c:v>
              </c:pt>
              <c:pt idx="664">
                <c:v>-0.18321616871704749</c:v>
              </c:pt>
              <c:pt idx="665">
                <c:v>-0.17706502636203869</c:v>
              </c:pt>
              <c:pt idx="666">
                <c:v>-0.18145869947275928</c:v>
              </c:pt>
              <c:pt idx="667">
                <c:v>-0.19068541300527242</c:v>
              </c:pt>
              <c:pt idx="668">
                <c:v>-0.18717047451669599</c:v>
              </c:pt>
              <c:pt idx="669">
                <c:v>-0.1972759226713533</c:v>
              </c:pt>
              <c:pt idx="670">
                <c:v>-0.1972759226713533</c:v>
              </c:pt>
              <c:pt idx="671">
                <c:v>-0.15114235500878737</c:v>
              </c:pt>
              <c:pt idx="672">
                <c:v>-0.16168717047451675</c:v>
              </c:pt>
              <c:pt idx="673">
                <c:v>-0.16915641476274168</c:v>
              </c:pt>
              <c:pt idx="674">
                <c:v>-0.17442882249560632</c:v>
              </c:pt>
              <c:pt idx="675">
                <c:v>-0.16959578207381376</c:v>
              </c:pt>
              <c:pt idx="676">
                <c:v>-0.1687170474516696</c:v>
              </c:pt>
              <c:pt idx="677">
                <c:v>-0.15597539543057992</c:v>
              </c:pt>
              <c:pt idx="678">
                <c:v>-0.1625659050966608</c:v>
              </c:pt>
              <c:pt idx="679">
                <c:v>-0.16652021089630931</c:v>
              </c:pt>
              <c:pt idx="680">
                <c:v>-0.17179261862917394</c:v>
              </c:pt>
              <c:pt idx="681">
                <c:v>-0.1849736379613357</c:v>
              </c:pt>
              <c:pt idx="682">
                <c:v>-0.18233743409490333</c:v>
              </c:pt>
              <c:pt idx="683">
                <c:v>-0.18014059753954303</c:v>
              </c:pt>
              <c:pt idx="684">
                <c:v>-0.19024604569420034</c:v>
              </c:pt>
              <c:pt idx="685">
                <c:v>-0.20035149384885764</c:v>
              </c:pt>
              <c:pt idx="686">
                <c:v>-0.19288224956063271</c:v>
              </c:pt>
              <c:pt idx="687">
                <c:v>-0.19244288224956063</c:v>
              </c:pt>
              <c:pt idx="688">
                <c:v>-0.19551845342706498</c:v>
              </c:pt>
              <c:pt idx="689">
                <c:v>-0.21441124780316345</c:v>
              </c:pt>
              <c:pt idx="690">
                <c:v>-0.22056239015817225</c:v>
              </c:pt>
              <c:pt idx="691">
                <c:v>-0.22275922671353254</c:v>
              </c:pt>
              <c:pt idx="692">
                <c:v>-0.21968365553602809</c:v>
              </c:pt>
              <c:pt idx="693">
                <c:v>-0.21704745166959583</c:v>
              </c:pt>
              <c:pt idx="694">
                <c:v>-0.21660808435852374</c:v>
              </c:pt>
              <c:pt idx="695">
                <c:v>-0.2152899824253075</c:v>
              </c:pt>
              <c:pt idx="696">
                <c:v>-0.20518453427065031</c:v>
              </c:pt>
              <c:pt idx="697">
                <c:v>-0.20606326889279436</c:v>
              </c:pt>
              <c:pt idx="698">
                <c:v>-0.21572934973637958</c:v>
              </c:pt>
              <c:pt idx="699">
                <c:v>-0.22627416520210897</c:v>
              </c:pt>
              <c:pt idx="700">
                <c:v>-0.21309314586994732</c:v>
              </c:pt>
              <c:pt idx="701">
                <c:v>-0.21221441124780316</c:v>
              </c:pt>
              <c:pt idx="702">
                <c:v>-0.21397188049209137</c:v>
              </c:pt>
              <c:pt idx="703">
                <c:v>-0.22188049209138838</c:v>
              </c:pt>
              <c:pt idx="704">
                <c:v>-0.22188049209138838</c:v>
              </c:pt>
              <c:pt idx="705">
                <c:v>-0.22891036906854134</c:v>
              </c:pt>
              <c:pt idx="706">
                <c:v>-0.23681898066783835</c:v>
              </c:pt>
              <c:pt idx="707">
                <c:v>-0.23857644991212656</c:v>
              </c:pt>
              <c:pt idx="708">
                <c:v>-0.24604569420035149</c:v>
              </c:pt>
              <c:pt idx="709">
                <c:v>-0.24340949033391912</c:v>
              </c:pt>
              <c:pt idx="710">
                <c:v>-0.24297012302284715</c:v>
              </c:pt>
              <c:pt idx="711">
                <c:v>-0.25439367311072059</c:v>
              </c:pt>
              <c:pt idx="712">
                <c:v>-0.26581722319859402</c:v>
              </c:pt>
              <c:pt idx="713">
                <c:v>-0.26801405975395431</c:v>
              </c:pt>
              <c:pt idx="714">
                <c:v>-0.26405975395430581</c:v>
              </c:pt>
              <c:pt idx="715">
                <c:v>-0.27768014059753954</c:v>
              </c:pt>
              <c:pt idx="716">
                <c:v>-0.28646748681898071</c:v>
              </c:pt>
              <c:pt idx="717">
                <c:v>-0.29745166959578206</c:v>
              </c:pt>
              <c:pt idx="718">
                <c:v>-0.2847100175746925</c:v>
              </c:pt>
              <c:pt idx="719">
                <c:v>-0.2825131810193322</c:v>
              </c:pt>
              <c:pt idx="720">
                <c:v>-0.27372583479789103</c:v>
              </c:pt>
              <c:pt idx="721">
                <c:v>-0.26933216168717045</c:v>
              </c:pt>
              <c:pt idx="722">
                <c:v>-0.27548330404217924</c:v>
              </c:pt>
              <c:pt idx="723">
                <c:v>-0.2662565905096661</c:v>
              </c:pt>
              <c:pt idx="724">
                <c:v>-0.27328646748681895</c:v>
              </c:pt>
              <c:pt idx="725">
                <c:v>-0.26537785588752194</c:v>
              </c:pt>
              <c:pt idx="726">
                <c:v>-0.25131810193321613</c:v>
              </c:pt>
              <c:pt idx="727">
                <c:v>-0.25087873462214416</c:v>
              </c:pt>
              <c:pt idx="728">
                <c:v>-0.24736379613356763</c:v>
              </c:pt>
              <c:pt idx="729">
                <c:v>-0.24604569420035149</c:v>
              </c:pt>
              <c:pt idx="730">
                <c:v>-0.25043936731107208</c:v>
              </c:pt>
              <c:pt idx="731">
                <c:v>-0.25746924428822493</c:v>
              </c:pt>
              <c:pt idx="732">
                <c:v>-0.23242530755711777</c:v>
              </c:pt>
              <c:pt idx="733">
                <c:v>-0.2337434094903339</c:v>
              </c:pt>
              <c:pt idx="734">
                <c:v>-0.2275922671353251</c:v>
              </c:pt>
              <c:pt idx="735">
                <c:v>-0.22847100175746926</c:v>
              </c:pt>
              <c:pt idx="736">
                <c:v>-0.22539543057996481</c:v>
              </c:pt>
              <c:pt idx="737">
                <c:v>-0.22803163444639718</c:v>
              </c:pt>
              <c:pt idx="738">
                <c:v>-0.23066783831282955</c:v>
              </c:pt>
              <c:pt idx="739">
                <c:v>-0.2398945518453427</c:v>
              </c:pt>
              <c:pt idx="740">
                <c:v>-0.25</c:v>
              </c:pt>
              <c:pt idx="741">
                <c:v>-0.22319859402460462</c:v>
              </c:pt>
              <c:pt idx="742">
                <c:v>-0.23462214411247806</c:v>
              </c:pt>
              <c:pt idx="743">
                <c:v>-0.25043936731107208</c:v>
              </c:pt>
              <c:pt idx="744">
                <c:v>-0.24121265377855883</c:v>
              </c:pt>
              <c:pt idx="745">
                <c:v>-0.23506151142355014</c:v>
              </c:pt>
              <c:pt idx="746">
                <c:v>-0.23681898066783835</c:v>
              </c:pt>
              <c:pt idx="747">
                <c:v>-0.23462214411247806</c:v>
              </c:pt>
              <c:pt idx="748">
                <c:v>-0.24209138840070299</c:v>
              </c:pt>
              <c:pt idx="749">
                <c:v>-0.23681898066783835</c:v>
              </c:pt>
              <c:pt idx="750">
                <c:v>-0.24648506151142358</c:v>
              </c:pt>
              <c:pt idx="751">
                <c:v>-0.23462214411247806</c:v>
              </c:pt>
              <c:pt idx="752">
                <c:v>-0.24165202108963091</c:v>
              </c:pt>
              <c:pt idx="753">
                <c:v>-0.24253075571177507</c:v>
              </c:pt>
              <c:pt idx="754">
                <c:v>-0.2438488576449912</c:v>
              </c:pt>
              <c:pt idx="755">
                <c:v>-0.25</c:v>
              </c:pt>
              <c:pt idx="756">
                <c:v>-0.23813708260105448</c:v>
              </c:pt>
              <c:pt idx="757">
                <c:v>-0.22715289982425313</c:v>
              </c:pt>
              <c:pt idx="758">
                <c:v>-0.2214411247803163</c:v>
              </c:pt>
              <c:pt idx="759">
                <c:v>-0.23066783831282955</c:v>
              </c:pt>
              <c:pt idx="760">
                <c:v>-0.22495606326889284</c:v>
              </c:pt>
              <c:pt idx="761">
                <c:v>-0.22671353251318105</c:v>
              </c:pt>
              <c:pt idx="762">
                <c:v>-0.22803163444639718</c:v>
              </c:pt>
              <c:pt idx="763">
                <c:v>-0.2275922671353251</c:v>
              </c:pt>
              <c:pt idx="764">
                <c:v>-0.22100175746924433</c:v>
              </c:pt>
              <c:pt idx="765">
                <c:v>-0.20562390158172228</c:v>
              </c:pt>
              <c:pt idx="766">
                <c:v>-0.21441124780316345</c:v>
              </c:pt>
              <c:pt idx="767">
                <c:v>-0.19683655536028122</c:v>
              </c:pt>
              <c:pt idx="768">
                <c:v>-0.20254833040421794</c:v>
              </c:pt>
              <c:pt idx="769">
                <c:v>-0.21704745166959583</c:v>
              </c:pt>
              <c:pt idx="770">
                <c:v>-0.22188049209138838</c:v>
              </c:pt>
              <c:pt idx="771">
                <c:v>-0.19903339191564151</c:v>
              </c:pt>
              <c:pt idx="772">
                <c:v>-0.19420035149384884</c:v>
              </c:pt>
              <c:pt idx="773">
                <c:v>-0.20254833040421794</c:v>
              </c:pt>
              <c:pt idx="774">
                <c:v>-0.18717047451669599</c:v>
              </c:pt>
              <c:pt idx="775">
                <c:v>-0.19683655536028122</c:v>
              </c:pt>
              <c:pt idx="776">
                <c:v>-0.20474516695957823</c:v>
              </c:pt>
              <c:pt idx="777">
                <c:v>-0.19068541300527242</c:v>
              </c:pt>
              <c:pt idx="778">
                <c:v>-0.19507908611599301</c:v>
              </c:pt>
              <c:pt idx="779">
                <c:v>-0.18936731107205629</c:v>
              </c:pt>
              <c:pt idx="780">
                <c:v>-0.18453427065026362</c:v>
              </c:pt>
              <c:pt idx="781">
                <c:v>-0.18321616871704749</c:v>
              </c:pt>
              <c:pt idx="782">
                <c:v>-0.18717047451669599</c:v>
              </c:pt>
              <c:pt idx="783">
                <c:v>-0.19991212653778556</c:v>
              </c:pt>
              <c:pt idx="784">
                <c:v>-0.211335676625659</c:v>
              </c:pt>
              <c:pt idx="785">
                <c:v>-0.21572934973637958</c:v>
              </c:pt>
              <c:pt idx="786">
                <c:v>-0.22056239015817225</c:v>
              </c:pt>
              <c:pt idx="787">
                <c:v>-0.22231985940246046</c:v>
              </c:pt>
              <c:pt idx="788">
                <c:v>-0.22803163444639718</c:v>
              </c:pt>
              <c:pt idx="789">
                <c:v>-0.20562390158172228</c:v>
              </c:pt>
              <c:pt idx="790">
                <c:v>-0.211335676625659</c:v>
              </c:pt>
              <c:pt idx="791">
                <c:v>-0.20606326889279436</c:v>
              </c:pt>
              <c:pt idx="792">
                <c:v>-0.21001757469244287</c:v>
              </c:pt>
              <c:pt idx="793">
                <c:v>-0.20166959578207377</c:v>
              </c:pt>
              <c:pt idx="794">
                <c:v>-0.19420035149384884</c:v>
              </c:pt>
              <c:pt idx="795">
                <c:v>-0.20913884007029881</c:v>
              </c:pt>
              <c:pt idx="796">
                <c:v>-0.22012302284710017</c:v>
              </c:pt>
              <c:pt idx="797">
                <c:v>-0.20913884007029881</c:v>
              </c:pt>
              <c:pt idx="798">
                <c:v>-0.22715289982425313</c:v>
              </c:pt>
              <c:pt idx="799">
                <c:v>-0.23550087873462211</c:v>
              </c:pt>
              <c:pt idx="800">
                <c:v>-0.23813708260105448</c:v>
              </c:pt>
              <c:pt idx="801">
                <c:v>-0.25219683655536029</c:v>
              </c:pt>
              <c:pt idx="802">
                <c:v>-0.26186291739894552</c:v>
              </c:pt>
              <c:pt idx="803">
                <c:v>-0.27284710017574687</c:v>
              </c:pt>
              <c:pt idx="804">
                <c:v>-0.30184534270650265</c:v>
              </c:pt>
              <c:pt idx="805">
                <c:v>-0.30008787346221444</c:v>
              </c:pt>
              <c:pt idx="806">
                <c:v>-0.29349736379613356</c:v>
              </c:pt>
              <c:pt idx="807">
                <c:v>-0.29086115992970119</c:v>
              </c:pt>
              <c:pt idx="808">
                <c:v>-0.27724077328646746</c:v>
              </c:pt>
              <c:pt idx="809">
                <c:v>-0.30448154657293502</c:v>
              </c:pt>
              <c:pt idx="810">
                <c:v>-0.29657293497363801</c:v>
              </c:pt>
              <c:pt idx="811">
                <c:v>-0.29130052724077327</c:v>
              </c:pt>
              <c:pt idx="812">
                <c:v>-0.28514938488576447</c:v>
              </c:pt>
              <c:pt idx="813">
                <c:v>-0.29701230228470998</c:v>
              </c:pt>
              <c:pt idx="814">
                <c:v>-0.31370826010544817</c:v>
              </c:pt>
              <c:pt idx="815">
                <c:v>-0.30448154657293502</c:v>
              </c:pt>
              <c:pt idx="816">
                <c:v>-0.30052724077328652</c:v>
              </c:pt>
              <c:pt idx="817">
                <c:v>-0.31239015817223204</c:v>
              </c:pt>
              <c:pt idx="818">
                <c:v>-0.31370826010544817</c:v>
              </c:pt>
              <c:pt idx="819">
                <c:v>-0.29657293497363801</c:v>
              </c:pt>
              <c:pt idx="820">
                <c:v>-0.29261862917398951</c:v>
              </c:pt>
              <c:pt idx="821">
                <c:v>-0.29042179261862922</c:v>
              </c:pt>
              <c:pt idx="822">
                <c:v>-0.28646748681898071</c:v>
              </c:pt>
              <c:pt idx="823">
                <c:v>-0.30667838312829521</c:v>
              </c:pt>
              <c:pt idx="824">
                <c:v>-0.30360281195079086</c:v>
              </c:pt>
              <c:pt idx="825">
                <c:v>-0.31678383128295251</c:v>
              </c:pt>
              <c:pt idx="826">
                <c:v>-0.3273286467486819</c:v>
              </c:pt>
              <c:pt idx="827">
                <c:v>-0.32864674868189803</c:v>
              </c:pt>
              <c:pt idx="828">
                <c:v>-0.32073813708260102</c:v>
              </c:pt>
              <c:pt idx="829">
                <c:v>-0.31326889279437609</c:v>
              </c:pt>
              <c:pt idx="830">
                <c:v>-0.31678383128295251</c:v>
              </c:pt>
              <c:pt idx="831">
                <c:v>-0.32644991212653773</c:v>
              </c:pt>
              <c:pt idx="832">
                <c:v>-0.33347978910369069</c:v>
              </c:pt>
              <c:pt idx="833">
                <c:v>-0.33787346221441128</c:v>
              </c:pt>
              <c:pt idx="834">
                <c:v>-0.32644991212653773</c:v>
              </c:pt>
              <c:pt idx="835">
                <c:v>-0.33611599297012307</c:v>
              </c:pt>
              <c:pt idx="836">
                <c:v>-0.33040421792618624</c:v>
              </c:pt>
              <c:pt idx="837">
                <c:v>-0.34094903339191562</c:v>
              </c:pt>
              <c:pt idx="838">
                <c:v>-0.34885764499121263</c:v>
              </c:pt>
              <c:pt idx="839">
                <c:v>-0.33567662565905099</c:v>
              </c:pt>
              <c:pt idx="840">
                <c:v>-0.34094903339191562</c:v>
              </c:pt>
              <c:pt idx="841">
                <c:v>-0.34007029876977157</c:v>
              </c:pt>
              <c:pt idx="842">
                <c:v>-0.34710017574692442</c:v>
              </c:pt>
              <c:pt idx="843">
                <c:v>-0.3536906854130053</c:v>
              </c:pt>
              <c:pt idx="844">
                <c:v>-0.36379613356766261</c:v>
              </c:pt>
              <c:pt idx="845">
                <c:v>-0.35456942003514935</c:v>
              </c:pt>
              <c:pt idx="846">
                <c:v>-0.35808435852372589</c:v>
              </c:pt>
              <c:pt idx="847">
                <c:v>-0.34666080843585234</c:v>
              </c:pt>
              <c:pt idx="848">
                <c:v>-0.33567662565905099</c:v>
              </c:pt>
              <c:pt idx="849">
                <c:v>-0.32073813708260102</c:v>
              </c:pt>
              <c:pt idx="850">
                <c:v>-0.31370826010544817</c:v>
              </c:pt>
              <c:pt idx="851">
                <c:v>-0.31458699472759222</c:v>
              </c:pt>
              <c:pt idx="852">
                <c:v>-0.32557117750439368</c:v>
              </c:pt>
              <c:pt idx="853">
                <c:v>-0.32469244288224952</c:v>
              </c:pt>
              <c:pt idx="854">
                <c:v>-0.33304042179261861</c:v>
              </c:pt>
              <c:pt idx="855">
                <c:v>-0.3312829525483304</c:v>
              </c:pt>
              <c:pt idx="856">
                <c:v>-0.3211775043936731</c:v>
              </c:pt>
              <c:pt idx="857">
                <c:v>-0.31326889279437609</c:v>
              </c:pt>
              <c:pt idx="858">
                <c:v>-0.27811950790861162</c:v>
              </c:pt>
              <c:pt idx="859">
                <c:v>-0.27504393673110716</c:v>
              </c:pt>
              <c:pt idx="860">
                <c:v>-0.27460456942003519</c:v>
              </c:pt>
              <c:pt idx="861">
                <c:v>-0.28690685413005268</c:v>
              </c:pt>
              <c:pt idx="862">
                <c:v>-0.29393673110720564</c:v>
              </c:pt>
              <c:pt idx="863">
                <c:v>-0.27328646748681895</c:v>
              </c:pt>
              <c:pt idx="864">
                <c:v>-0.27636203866432341</c:v>
              </c:pt>
              <c:pt idx="865">
                <c:v>-0.27021089630931461</c:v>
              </c:pt>
              <c:pt idx="866">
                <c:v>-0.27372583479789103</c:v>
              </c:pt>
              <c:pt idx="867">
                <c:v>-0.26537785588752194</c:v>
              </c:pt>
              <c:pt idx="868">
                <c:v>-0.25351493848857642</c:v>
              </c:pt>
              <c:pt idx="869">
                <c:v>-0.24604569420035149</c:v>
              </c:pt>
              <c:pt idx="870">
                <c:v>-0.2398945518453427</c:v>
              </c:pt>
              <c:pt idx="871">
                <c:v>-0.24736379613356763</c:v>
              </c:pt>
              <c:pt idx="872">
                <c:v>-0.25351493848857642</c:v>
              </c:pt>
              <c:pt idx="873">
                <c:v>-0.25131810193321613</c:v>
              </c:pt>
              <c:pt idx="874">
                <c:v>-0.26054481546572938</c:v>
              </c:pt>
              <c:pt idx="875">
                <c:v>-0.2601054481546573</c:v>
              </c:pt>
              <c:pt idx="876">
                <c:v>-0.26449912126537789</c:v>
              </c:pt>
              <c:pt idx="877">
                <c:v>-0.26933216168717045</c:v>
              </c:pt>
              <c:pt idx="878">
                <c:v>-0.29481546572934969</c:v>
              </c:pt>
              <c:pt idx="879">
                <c:v>-0.288664323374341</c:v>
              </c:pt>
              <c:pt idx="880">
                <c:v>-0.28514938488576447</c:v>
              </c:pt>
              <c:pt idx="881">
                <c:v>-0.288664323374341</c:v>
              </c:pt>
              <c:pt idx="882">
                <c:v>-0.28031634446397191</c:v>
              </c:pt>
              <c:pt idx="883">
                <c:v>-0.26801405975395431</c:v>
              </c:pt>
              <c:pt idx="884">
                <c:v>-0.26362038664323373</c:v>
              </c:pt>
              <c:pt idx="885">
                <c:v>-0.25922671353251314</c:v>
              </c:pt>
              <c:pt idx="886">
                <c:v>-0.27021089630931461</c:v>
              </c:pt>
              <c:pt idx="887">
                <c:v>-0.27811950790861162</c:v>
              </c:pt>
              <c:pt idx="888">
                <c:v>-0.27284710017574687</c:v>
              </c:pt>
              <c:pt idx="889">
                <c:v>-0.27680140597539538</c:v>
              </c:pt>
              <c:pt idx="890">
                <c:v>-0.27811950790861162</c:v>
              </c:pt>
              <c:pt idx="891">
                <c:v>-0.27152899824253074</c:v>
              </c:pt>
              <c:pt idx="892">
                <c:v>-0.26801405975395431</c:v>
              </c:pt>
              <c:pt idx="893">
                <c:v>-0.26449912126537789</c:v>
              </c:pt>
              <c:pt idx="894">
                <c:v>-0.25087873462214416</c:v>
              </c:pt>
              <c:pt idx="895">
                <c:v>-0.24868189806678387</c:v>
              </c:pt>
              <c:pt idx="896">
                <c:v>-0.24253075571177507</c:v>
              </c:pt>
              <c:pt idx="897">
                <c:v>-0.24692442882249566</c:v>
              </c:pt>
              <c:pt idx="898">
                <c:v>-0.25043936731107208</c:v>
              </c:pt>
              <c:pt idx="899">
                <c:v>-0.26362038664323373</c:v>
              </c:pt>
              <c:pt idx="900">
                <c:v>-0.25483304042179267</c:v>
              </c:pt>
              <c:pt idx="901">
                <c:v>-0.24560632688927941</c:v>
              </c:pt>
              <c:pt idx="902">
                <c:v>-0.24912126537785584</c:v>
              </c:pt>
              <c:pt idx="903">
                <c:v>-0.2438488576449912</c:v>
              </c:pt>
              <c:pt idx="904">
                <c:v>-0.25</c:v>
              </c:pt>
              <c:pt idx="905">
                <c:v>-0.25219683655536029</c:v>
              </c:pt>
              <c:pt idx="906">
                <c:v>-0.25351493848857642</c:v>
              </c:pt>
              <c:pt idx="907">
                <c:v>-0.26186291739894552</c:v>
              </c:pt>
              <c:pt idx="908">
                <c:v>-0.26933216168717045</c:v>
              </c:pt>
              <c:pt idx="909">
                <c:v>-0.25659050966608088</c:v>
              </c:pt>
              <c:pt idx="910">
                <c:v>-0.25395430579964851</c:v>
              </c:pt>
              <c:pt idx="911">
                <c:v>-0.2561511423550088</c:v>
              </c:pt>
              <c:pt idx="912">
                <c:v>-0.25834797891036909</c:v>
              </c:pt>
              <c:pt idx="913">
                <c:v>-0.25043936731107208</c:v>
              </c:pt>
              <c:pt idx="914">
                <c:v>-0.24297012302284715</c:v>
              </c:pt>
              <c:pt idx="915">
                <c:v>-0.23725834797891032</c:v>
              </c:pt>
              <c:pt idx="916">
                <c:v>-0.22583479789103689</c:v>
              </c:pt>
              <c:pt idx="917">
                <c:v>-0.23022847100175747</c:v>
              </c:pt>
              <c:pt idx="918">
                <c:v>-0.24121265377855883</c:v>
              </c:pt>
              <c:pt idx="919">
                <c:v>-0.24428822495606328</c:v>
              </c:pt>
              <c:pt idx="920">
                <c:v>-0.21792618629173988</c:v>
              </c:pt>
              <c:pt idx="921">
                <c:v>-0.22056239015817225</c:v>
              </c:pt>
              <c:pt idx="922">
                <c:v>-0.2315465729349736</c:v>
              </c:pt>
              <c:pt idx="923">
                <c:v>-0.22539543057996481</c:v>
              </c:pt>
              <c:pt idx="924">
                <c:v>-0.21572934973637958</c:v>
              </c:pt>
              <c:pt idx="925">
                <c:v>-0.21309314586994732</c:v>
              </c:pt>
              <c:pt idx="926">
                <c:v>-0.21177504393673108</c:v>
              </c:pt>
              <c:pt idx="927">
                <c:v>-0.20254833040421794</c:v>
              </c:pt>
              <c:pt idx="928">
                <c:v>-0.20210896309314585</c:v>
              </c:pt>
              <c:pt idx="929">
                <c:v>-0.20518453427065031</c:v>
              </c:pt>
              <c:pt idx="930">
                <c:v>-0.19420035149384884</c:v>
              </c:pt>
              <c:pt idx="931">
                <c:v>-0.19244288224956063</c:v>
              </c:pt>
              <c:pt idx="932">
                <c:v>-0.20782073813708257</c:v>
              </c:pt>
              <c:pt idx="933">
                <c:v>-0.19551845342706498</c:v>
              </c:pt>
              <c:pt idx="934">
                <c:v>-0.19507908611599301</c:v>
              </c:pt>
              <c:pt idx="935">
                <c:v>-0.20210896309314585</c:v>
              </c:pt>
              <c:pt idx="936">
                <c:v>-0.19859402460456943</c:v>
              </c:pt>
              <c:pt idx="937">
                <c:v>-0.17311072056239019</c:v>
              </c:pt>
              <c:pt idx="938">
                <c:v>-0.1625659050966608</c:v>
              </c:pt>
              <c:pt idx="939">
                <c:v>-0.16608084358523723</c:v>
              </c:pt>
              <c:pt idx="940">
                <c:v>-0.1586115992970123</c:v>
              </c:pt>
              <c:pt idx="941">
                <c:v>-0.16608084358523723</c:v>
              </c:pt>
              <c:pt idx="942">
                <c:v>-0.14894551845342707</c:v>
              </c:pt>
              <c:pt idx="943">
                <c:v>-0.13884007029876977</c:v>
              </c:pt>
              <c:pt idx="944">
                <c:v>-0.14894551845342707</c:v>
              </c:pt>
              <c:pt idx="945">
                <c:v>-0.13927943760984185</c:v>
              </c:pt>
              <c:pt idx="946">
                <c:v>-0.14499121265377857</c:v>
              </c:pt>
              <c:pt idx="947">
                <c:v>-0.15289982425307558</c:v>
              </c:pt>
              <c:pt idx="948">
                <c:v>-0.14718804920913886</c:v>
              </c:pt>
              <c:pt idx="949">
                <c:v>-0.12653778558875217</c:v>
              </c:pt>
              <c:pt idx="950">
                <c:v>-0.13840070298769769</c:v>
              </c:pt>
              <c:pt idx="951">
                <c:v>-0.15289982425307558</c:v>
              </c:pt>
              <c:pt idx="952">
                <c:v>-0.14103690685413006</c:v>
              </c:pt>
              <c:pt idx="953">
                <c:v>-0.13093145869947276</c:v>
              </c:pt>
              <c:pt idx="954">
                <c:v>-0.13312829525483305</c:v>
              </c:pt>
              <c:pt idx="955">
                <c:v>-0.12961335676625663</c:v>
              </c:pt>
              <c:pt idx="956">
                <c:v>-0.14323374340949035</c:v>
              </c:pt>
              <c:pt idx="957">
                <c:v>-0.13620386643233739</c:v>
              </c:pt>
              <c:pt idx="958">
                <c:v>-0.14938488576449915</c:v>
              </c:pt>
              <c:pt idx="959">
                <c:v>-0.13840070298769769</c:v>
              </c:pt>
              <c:pt idx="960">
                <c:v>-0.13268892794376097</c:v>
              </c:pt>
              <c:pt idx="961">
                <c:v>-0.12785588752196841</c:v>
              </c:pt>
              <c:pt idx="962">
                <c:v>-0.11775043936731111</c:v>
              </c:pt>
              <c:pt idx="963">
                <c:v>-0.12565905096660812</c:v>
              </c:pt>
              <c:pt idx="964">
                <c:v>-0.12478031634446396</c:v>
              </c:pt>
              <c:pt idx="965">
                <c:v>-0.13664323374340948</c:v>
              </c:pt>
              <c:pt idx="966">
                <c:v>-0.15202108963093142</c:v>
              </c:pt>
              <c:pt idx="967">
                <c:v>-0.15685413005272408</c:v>
              </c:pt>
              <c:pt idx="968">
                <c:v>-0.15949033391915646</c:v>
              </c:pt>
              <c:pt idx="969">
                <c:v>-0.18321616871704749</c:v>
              </c:pt>
              <c:pt idx="970">
                <c:v>-0.20298769771529002</c:v>
              </c:pt>
              <c:pt idx="971">
                <c:v>-0.22627416520210897</c:v>
              </c:pt>
              <c:pt idx="972">
                <c:v>-0.2337434094903339</c:v>
              </c:pt>
              <c:pt idx="973">
                <c:v>-0.22627416520210897</c:v>
              </c:pt>
              <c:pt idx="974">
                <c:v>-0.21001757469244287</c:v>
              </c:pt>
              <c:pt idx="975">
                <c:v>-0.19991212653778556</c:v>
              </c:pt>
              <c:pt idx="976">
                <c:v>-0.19376098418277676</c:v>
              </c:pt>
              <c:pt idx="977">
                <c:v>-0.19771528998242527</c:v>
              </c:pt>
              <c:pt idx="978">
                <c:v>-0.211335676625659</c:v>
              </c:pt>
              <c:pt idx="979">
                <c:v>-0.20298769771529002</c:v>
              </c:pt>
              <c:pt idx="980">
                <c:v>-0.21704745166959583</c:v>
              </c:pt>
              <c:pt idx="981">
                <c:v>-0.18980667838312826</c:v>
              </c:pt>
              <c:pt idx="982">
                <c:v>-0.19376098418277676</c:v>
              </c:pt>
              <c:pt idx="983">
                <c:v>-0.18804920913884005</c:v>
              </c:pt>
              <c:pt idx="984">
                <c:v>-0.17574692442882245</c:v>
              </c:pt>
              <c:pt idx="985">
                <c:v>-0.18409490333919154</c:v>
              </c:pt>
              <c:pt idx="986">
                <c:v>-0.18365553602811946</c:v>
              </c:pt>
              <c:pt idx="987">
                <c:v>-0.19551845342706498</c:v>
              </c:pt>
              <c:pt idx="988">
                <c:v>-0.20694200351493852</c:v>
              </c:pt>
              <c:pt idx="989">
                <c:v>-0.20913884007029881</c:v>
              </c:pt>
              <c:pt idx="990">
                <c:v>-0.20342706502636199</c:v>
              </c:pt>
              <c:pt idx="991">
                <c:v>-0.19639718804920914</c:v>
              </c:pt>
              <c:pt idx="992">
                <c:v>-0.18848857644991213</c:v>
              </c:pt>
              <c:pt idx="993">
                <c:v>-0.19551845342706498</c:v>
              </c:pt>
              <c:pt idx="994">
                <c:v>-0.19595782073813706</c:v>
              </c:pt>
              <c:pt idx="995">
                <c:v>-0.1911247803163445</c:v>
              </c:pt>
              <c:pt idx="996">
                <c:v>-0.18365553602811946</c:v>
              </c:pt>
              <c:pt idx="997">
                <c:v>-0.17574692442882245</c:v>
              </c:pt>
              <c:pt idx="998">
                <c:v>-0.16695957820738139</c:v>
              </c:pt>
              <c:pt idx="999">
                <c:v>-0.15114235500878737</c:v>
              </c:pt>
              <c:pt idx="1000">
                <c:v>-0.13840070298769769</c:v>
              </c:pt>
              <c:pt idx="1001">
                <c:v>-0.14762741652021094</c:v>
              </c:pt>
              <c:pt idx="1002">
                <c:v>-0.15421792618629171</c:v>
              </c:pt>
              <c:pt idx="1003">
                <c:v>-0.14894551845342707</c:v>
              </c:pt>
              <c:pt idx="1004">
                <c:v>-0.1524604569420035</c:v>
              </c:pt>
              <c:pt idx="1005">
                <c:v>-0.15333919156414766</c:v>
              </c:pt>
              <c:pt idx="1006">
                <c:v>-0.16388400702987693</c:v>
              </c:pt>
              <c:pt idx="1007">
                <c:v>-0.17047451669595781</c:v>
              </c:pt>
              <c:pt idx="1008">
                <c:v>-0.16124780316344467</c:v>
              </c:pt>
              <c:pt idx="1009">
                <c:v>-0.1586115992970123</c:v>
              </c:pt>
              <c:pt idx="1010">
                <c:v>-0.16432337434094901</c:v>
              </c:pt>
              <c:pt idx="1011">
                <c:v>-0.19068541300527242</c:v>
              </c:pt>
              <c:pt idx="1012">
                <c:v>-0.1788224956063269</c:v>
              </c:pt>
              <c:pt idx="1013">
                <c:v>-0.18409490333919154</c:v>
              </c:pt>
              <c:pt idx="1014">
                <c:v>-0.18936731107205629</c:v>
              </c:pt>
              <c:pt idx="1015">
                <c:v>-0.2152899824253075</c:v>
              </c:pt>
              <c:pt idx="1016">
                <c:v>-0.21353251318101929</c:v>
              </c:pt>
              <c:pt idx="1017">
                <c:v>-0.22495606326889284</c:v>
              </c:pt>
              <c:pt idx="1018">
                <c:v>-0.22847100175746926</c:v>
              </c:pt>
              <c:pt idx="1019">
                <c:v>-0.22407732864674867</c:v>
              </c:pt>
              <c:pt idx="1020">
                <c:v>-0.22627416520210897</c:v>
              </c:pt>
              <c:pt idx="1021">
                <c:v>-0.2337434094903339</c:v>
              </c:pt>
              <c:pt idx="1022">
                <c:v>-0.22934973637961331</c:v>
              </c:pt>
              <c:pt idx="1023">
                <c:v>-0.21177504393673108</c:v>
              </c:pt>
              <c:pt idx="1024">
                <c:v>-0.22056239015817225</c:v>
              </c:pt>
              <c:pt idx="1025">
                <c:v>-0.21353251318101929</c:v>
              </c:pt>
              <c:pt idx="1026">
                <c:v>-0.2012302284710018</c:v>
              </c:pt>
              <c:pt idx="1027">
                <c:v>-0.18980667838312826</c:v>
              </c:pt>
              <c:pt idx="1028">
                <c:v>-0.18629173989455183</c:v>
              </c:pt>
              <c:pt idx="1029">
                <c:v>-0.19244288224956063</c:v>
              </c:pt>
              <c:pt idx="1030">
                <c:v>-0.19244288224956063</c:v>
              </c:pt>
              <c:pt idx="1031">
                <c:v>-0.20738137082601049</c:v>
              </c:pt>
              <c:pt idx="1032">
                <c:v>-0.21441124780316345</c:v>
              </c:pt>
              <c:pt idx="1033">
                <c:v>-0.21968365553602809</c:v>
              </c:pt>
              <c:pt idx="1034">
                <c:v>-0.22978910369068539</c:v>
              </c:pt>
              <c:pt idx="1035">
                <c:v>-0.22934973637961331</c:v>
              </c:pt>
              <c:pt idx="1036">
                <c:v>-0.22891036906854134</c:v>
              </c:pt>
              <c:pt idx="1037">
                <c:v>-0.2275922671353251</c:v>
              </c:pt>
              <c:pt idx="1038">
                <c:v>-0.22231985940246046</c:v>
              </c:pt>
              <c:pt idx="1039">
                <c:v>-0.23813708260105448</c:v>
              </c:pt>
              <c:pt idx="1040">
                <c:v>-0.22891036906854134</c:v>
              </c:pt>
              <c:pt idx="1041">
                <c:v>-0.23198594024604569</c:v>
              </c:pt>
              <c:pt idx="1042">
                <c:v>-0.22934973637961331</c:v>
              </c:pt>
              <c:pt idx="1043">
                <c:v>-0.21880492091388404</c:v>
              </c:pt>
              <c:pt idx="1044">
                <c:v>-0.23594024604569419</c:v>
              </c:pt>
              <c:pt idx="1045">
                <c:v>-0.24165202108963091</c:v>
              </c:pt>
              <c:pt idx="1046">
                <c:v>-0.23813708260105448</c:v>
              </c:pt>
              <c:pt idx="1047">
                <c:v>-0.24648506151142358</c:v>
              </c:pt>
              <c:pt idx="1048">
                <c:v>-0.26318101933216165</c:v>
              </c:pt>
              <c:pt idx="1049">
                <c:v>-0.2684534270650264</c:v>
              </c:pt>
              <c:pt idx="1050">
                <c:v>-0.27899824253075567</c:v>
              </c:pt>
              <c:pt idx="1051">
                <c:v>-0.28031634446397191</c:v>
              </c:pt>
              <c:pt idx="1052">
                <c:v>-0.2662565905096661</c:v>
              </c:pt>
              <c:pt idx="1053">
                <c:v>-0.26098418277680135</c:v>
              </c:pt>
              <c:pt idx="1054">
                <c:v>-0.26186291739894552</c:v>
              </c:pt>
              <c:pt idx="1055">
                <c:v>-0.24560632688927941</c:v>
              </c:pt>
              <c:pt idx="1056">
                <c:v>-0.24165202108963091</c:v>
              </c:pt>
              <c:pt idx="1057">
                <c:v>-0.26537785588752194</c:v>
              </c:pt>
              <c:pt idx="1058">
                <c:v>-0.27768014059753954</c:v>
              </c:pt>
              <c:pt idx="1059">
                <c:v>-0.27504393673110716</c:v>
              </c:pt>
              <c:pt idx="1060">
                <c:v>-0.28427065026362042</c:v>
              </c:pt>
              <c:pt idx="1061">
                <c:v>-0.29173989455184535</c:v>
              </c:pt>
              <c:pt idx="1062">
                <c:v>-0.27460456942003519</c:v>
              </c:pt>
              <c:pt idx="1063">
                <c:v>-0.29481546572934969</c:v>
              </c:pt>
              <c:pt idx="1064">
                <c:v>-0.28778558875219684</c:v>
              </c:pt>
              <c:pt idx="1065">
                <c:v>-0.29349736379613356</c:v>
              </c:pt>
              <c:pt idx="1066">
                <c:v>-0.28207381370826012</c:v>
              </c:pt>
              <c:pt idx="1067">
                <c:v>-0.29042179261862922</c:v>
              </c:pt>
              <c:pt idx="1068">
                <c:v>-0.29833040421792623</c:v>
              </c:pt>
              <c:pt idx="1069">
                <c:v>-0.29964850615114236</c:v>
              </c:pt>
              <c:pt idx="1070">
                <c:v>-0.29393673110720564</c:v>
              </c:pt>
              <c:pt idx="1071">
                <c:v>-0.29789103690685415</c:v>
              </c:pt>
              <c:pt idx="1072">
                <c:v>-0.30799648506151145</c:v>
              </c:pt>
              <c:pt idx="1073">
                <c:v>-0.31590509666080846</c:v>
              </c:pt>
              <c:pt idx="1074">
                <c:v>-0.31151142355008787</c:v>
              </c:pt>
              <c:pt idx="1075">
                <c:v>-0.30755711775043937</c:v>
              </c:pt>
              <c:pt idx="1076">
                <c:v>-0.31546572934973638</c:v>
              </c:pt>
              <c:pt idx="1077">
                <c:v>-0.31985940246045697</c:v>
              </c:pt>
              <c:pt idx="1078">
                <c:v>-0.32952548330404219</c:v>
              </c:pt>
              <c:pt idx="1079">
                <c:v>-0.33260105448154653</c:v>
              </c:pt>
              <c:pt idx="1080">
                <c:v>-0.32425307557117755</c:v>
              </c:pt>
              <c:pt idx="1081">
                <c:v>-0.3273286467486819</c:v>
              </c:pt>
              <c:pt idx="1082">
                <c:v>-0.32337434094903339</c:v>
              </c:pt>
              <c:pt idx="1083">
                <c:v>-0.34710017574692442</c:v>
              </c:pt>
              <c:pt idx="1084">
                <c:v>-0.34270650263620384</c:v>
              </c:pt>
              <c:pt idx="1085">
                <c:v>-0.34094903339191562</c:v>
              </c:pt>
              <c:pt idx="1086">
                <c:v>-0.32557117750439368</c:v>
              </c:pt>
              <c:pt idx="1087">
                <c:v>-0.32688927943760981</c:v>
              </c:pt>
              <c:pt idx="1088">
                <c:v>-0.33304042179261861</c:v>
              </c:pt>
              <c:pt idx="1089">
                <c:v>-0.33216168717047456</c:v>
              </c:pt>
              <c:pt idx="1090">
                <c:v>-0.31942003514938488</c:v>
              </c:pt>
              <c:pt idx="1091">
                <c:v>-0.31766256590509667</c:v>
              </c:pt>
              <c:pt idx="1092">
                <c:v>-0.31590509666080846</c:v>
              </c:pt>
              <c:pt idx="1093">
                <c:v>-0.3189806678383128</c:v>
              </c:pt>
              <c:pt idx="1094">
                <c:v>-0.32776801405975398</c:v>
              </c:pt>
              <c:pt idx="1095">
                <c:v>-0.32249560632688923</c:v>
              </c:pt>
              <c:pt idx="1096">
                <c:v>-0.30052724077328652</c:v>
              </c:pt>
              <c:pt idx="1097">
                <c:v>-0.29173989455184535</c:v>
              </c:pt>
              <c:pt idx="1098">
                <c:v>-0.30096660808435849</c:v>
              </c:pt>
              <c:pt idx="1099">
                <c:v>-0.29745166959578206</c:v>
              </c:pt>
              <c:pt idx="1100">
                <c:v>-0.2987697715289982</c:v>
              </c:pt>
              <c:pt idx="1101">
                <c:v>-0.29173989455184535</c:v>
              </c:pt>
              <c:pt idx="1102">
                <c:v>-0.29481546572934969</c:v>
              </c:pt>
              <c:pt idx="1103">
                <c:v>-0.30184534270650265</c:v>
              </c:pt>
              <c:pt idx="1104">
                <c:v>-0.2987697715289982</c:v>
              </c:pt>
              <c:pt idx="1105">
                <c:v>-0.2987697715289982</c:v>
              </c:pt>
              <c:pt idx="1106">
                <c:v>-0.2561511423550088</c:v>
              </c:pt>
              <c:pt idx="1107">
                <c:v>-0.24516695957820733</c:v>
              </c:pt>
              <c:pt idx="1108">
                <c:v>-0.25</c:v>
              </c:pt>
              <c:pt idx="1109">
                <c:v>-0.25527240773286464</c:v>
              </c:pt>
              <c:pt idx="1110">
                <c:v>-0.25483304042179267</c:v>
              </c:pt>
              <c:pt idx="1111">
                <c:v>-0.25878734622144117</c:v>
              </c:pt>
              <c:pt idx="1112">
                <c:v>-0.25087873462214416</c:v>
              </c:pt>
              <c:pt idx="1113">
                <c:v>-0.25439367311072059</c:v>
              </c:pt>
              <c:pt idx="1114">
                <c:v>-0.25175746924428821</c:v>
              </c:pt>
              <c:pt idx="1115">
                <c:v>-0.25834797891036909</c:v>
              </c:pt>
              <c:pt idx="1116">
                <c:v>-0.25922671353251314</c:v>
              </c:pt>
              <c:pt idx="1117">
                <c:v>-0.26977152899824253</c:v>
              </c:pt>
              <c:pt idx="1118">
                <c:v>-0.26801405975395431</c:v>
              </c:pt>
              <c:pt idx="1119">
                <c:v>-0.25878734622144117</c:v>
              </c:pt>
              <c:pt idx="1120">
                <c:v>-0.26362038664323373</c:v>
              </c:pt>
              <c:pt idx="1121">
                <c:v>-0.25878734622144117</c:v>
              </c:pt>
              <c:pt idx="1122">
                <c:v>-0.2623022847100176</c:v>
              </c:pt>
              <c:pt idx="1123">
                <c:v>-0.25834797891036909</c:v>
              </c:pt>
              <c:pt idx="1124">
                <c:v>-0.26493848857644986</c:v>
              </c:pt>
              <c:pt idx="1125">
                <c:v>-0.27416520210896311</c:v>
              </c:pt>
              <c:pt idx="1126">
                <c:v>-0.27416520210896311</c:v>
              </c:pt>
              <c:pt idx="1127">
                <c:v>-0.26757469244288223</c:v>
              </c:pt>
              <c:pt idx="1128">
                <c:v>-0.25878734622144117</c:v>
              </c:pt>
              <c:pt idx="1129">
                <c:v>-0.25746924428822493</c:v>
              </c:pt>
              <c:pt idx="1130">
                <c:v>-0.2561511423550088</c:v>
              </c:pt>
              <c:pt idx="1131">
                <c:v>-0.2623022847100176</c:v>
              </c:pt>
              <c:pt idx="1132">
                <c:v>-0.25659050966608088</c:v>
              </c:pt>
              <c:pt idx="1133">
                <c:v>-0.24780316344463971</c:v>
              </c:pt>
              <c:pt idx="1134">
                <c:v>-0.2561511423550088</c:v>
              </c:pt>
              <c:pt idx="1135">
                <c:v>-0.24648506151142358</c:v>
              </c:pt>
              <c:pt idx="1136">
                <c:v>-0.24077328646748686</c:v>
              </c:pt>
              <c:pt idx="1137">
                <c:v>-0.23725834797891032</c:v>
              </c:pt>
              <c:pt idx="1138">
                <c:v>-0.2438488576449912</c:v>
              </c:pt>
              <c:pt idx="1139">
                <c:v>-0.24165202108963091</c:v>
              </c:pt>
              <c:pt idx="1140">
                <c:v>-0.23681898066783835</c:v>
              </c:pt>
              <c:pt idx="1141">
                <c:v>-0.24165202108963091</c:v>
              </c:pt>
              <c:pt idx="1142">
                <c:v>-0.23506151142355014</c:v>
              </c:pt>
              <c:pt idx="1143">
                <c:v>-0.24648506151142358</c:v>
              </c:pt>
              <c:pt idx="1144">
                <c:v>-0.24912126537785584</c:v>
              </c:pt>
              <c:pt idx="1145">
                <c:v>-0.24472759226713536</c:v>
              </c:pt>
              <c:pt idx="1146">
                <c:v>-0.23506151142355014</c:v>
              </c:pt>
              <c:pt idx="1147">
                <c:v>-0.22407732864674867</c:v>
              </c:pt>
              <c:pt idx="1148">
                <c:v>-0.2438488576449912</c:v>
              </c:pt>
              <c:pt idx="1149">
                <c:v>-0.23594024604569419</c:v>
              </c:pt>
              <c:pt idx="1150">
                <c:v>-0.23242530755711777</c:v>
              </c:pt>
              <c:pt idx="1151">
                <c:v>-0.24472759226713536</c:v>
              </c:pt>
              <c:pt idx="1152">
                <c:v>-0.25043936731107208</c:v>
              </c:pt>
              <c:pt idx="1153">
                <c:v>-0.25219683655536029</c:v>
              </c:pt>
              <c:pt idx="1154">
                <c:v>-0.25527240773286464</c:v>
              </c:pt>
              <c:pt idx="1155">
                <c:v>-0.25571177504393672</c:v>
              </c:pt>
              <c:pt idx="1156">
                <c:v>-0.24121265377855883</c:v>
              </c:pt>
              <c:pt idx="1157">
                <c:v>-0.23462214411247806</c:v>
              </c:pt>
              <c:pt idx="1158">
                <c:v>-0.23945518453427062</c:v>
              </c:pt>
              <c:pt idx="1159">
                <c:v>-0.23022847100175747</c:v>
              </c:pt>
              <c:pt idx="1160">
                <c:v>-0.24165202108963091</c:v>
              </c:pt>
              <c:pt idx="1161">
                <c:v>-0.23066783831282955</c:v>
              </c:pt>
              <c:pt idx="1162">
                <c:v>-0.23242530755711777</c:v>
              </c:pt>
              <c:pt idx="1163">
                <c:v>-0.23330404217926182</c:v>
              </c:pt>
              <c:pt idx="1164">
                <c:v>-0.22539543057996481</c:v>
              </c:pt>
              <c:pt idx="1165">
                <c:v>-0.23594024604569419</c:v>
              </c:pt>
              <c:pt idx="1166">
                <c:v>-0.23506151142355014</c:v>
              </c:pt>
              <c:pt idx="1167">
                <c:v>-0.24165202108963091</c:v>
              </c:pt>
              <c:pt idx="1168">
                <c:v>-0.22715289982425313</c:v>
              </c:pt>
              <c:pt idx="1169">
                <c:v>-0.23286467486818985</c:v>
              </c:pt>
              <c:pt idx="1170">
                <c:v>-0.22583479789103689</c:v>
              </c:pt>
              <c:pt idx="1171">
                <c:v>-0.21880492091388404</c:v>
              </c:pt>
              <c:pt idx="1172">
                <c:v>-0.22012302284710017</c:v>
              </c:pt>
              <c:pt idx="1173">
                <c:v>-0.21441124780316345</c:v>
              </c:pt>
              <c:pt idx="1174">
                <c:v>-0.21353251318101929</c:v>
              </c:pt>
              <c:pt idx="1175">
                <c:v>-0.20738137082601049</c:v>
              </c:pt>
              <c:pt idx="1176">
                <c:v>-0.20913884007029881</c:v>
              </c:pt>
              <c:pt idx="1177">
                <c:v>-0.22275922671353254</c:v>
              </c:pt>
              <c:pt idx="1178">
                <c:v>-0.22583479789103689</c:v>
              </c:pt>
              <c:pt idx="1179">
                <c:v>-0.22627416520210897</c:v>
              </c:pt>
              <c:pt idx="1180">
                <c:v>-0.23110720562390163</c:v>
              </c:pt>
              <c:pt idx="1181">
                <c:v>-0.21880492091388404</c:v>
              </c:pt>
              <c:pt idx="1182">
                <c:v>-0.21968365553602809</c:v>
              </c:pt>
              <c:pt idx="1183">
                <c:v>-0.21485061511423553</c:v>
              </c:pt>
              <c:pt idx="1184">
                <c:v>-0.21616871704745166</c:v>
              </c:pt>
              <c:pt idx="1185">
                <c:v>-0.21660808435852374</c:v>
              </c:pt>
              <c:pt idx="1186">
                <c:v>-0.25922671353251314</c:v>
              </c:pt>
              <c:pt idx="1187">
                <c:v>-0.2623022847100176</c:v>
              </c:pt>
              <c:pt idx="1188">
                <c:v>-0.25834797891036909</c:v>
              </c:pt>
              <c:pt idx="1189">
                <c:v>-0.26142355008787344</c:v>
              </c:pt>
              <c:pt idx="1190">
                <c:v>-0.25351493848857642</c:v>
              </c:pt>
              <c:pt idx="1191">
                <c:v>-0.25527240773286464</c:v>
              </c:pt>
              <c:pt idx="1192">
                <c:v>-0.25878734622144117</c:v>
              </c:pt>
              <c:pt idx="1193">
                <c:v>-0.25483304042179267</c:v>
              </c:pt>
              <c:pt idx="1194">
                <c:v>-0.24340949033391912</c:v>
              </c:pt>
              <c:pt idx="1195">
                <c:v>-0.24736379613356763</c:v>
              </c:pt>
              <c:pt idx="1196">
                <c:v>-0.25043936731107208</c:v>
              </c:pt>
              <c:pt idx="1197">
                <c:v>-0.24428822495606328</c:v>
              </c:pt>
              <c:pt idx="1198">
                <c:v>-0.24297012302284715</c:v>
              </c:pt>
              <c:pt idx="1199">
                <c:v>-0.24736379613356763</c:v>
              </c:pt>
              <c:pt idx="1200">
                <c:v>-0.25175746924428821</c:v>
              </c:pt>
              <c:pt idx="1201">
                <c:v>-0.24692442882249566</c:v>
              </c:pt>
              <c:pt idx="1202">
                <c:v>-0.24516695957820733</c:v>
              </c:pt>
              <c:pt idx="1203">
                <c:v>-0.23550087873462211</c:v>
              </c:pt>
              <c:pt idx="1204">
                <c:v>-0.2438488576449912</c:v>
              </c:pt>
              <c:pt idx="1205">
                <c:v>-0.24648506151142358</c:v>
              </c:pt>
              <c:pt idx="1206">
                <c:v>-0.24648506151142358</c:v>
              </c:pt>
              <c:pt idx="1207">
                <c:v>-0.24868189806678387</c:v>
              </c:pt>
              <c:pt idx="1208">
                <c:v>-0.24209138840070299</c:v>
              </c:pt>
              <c:pt idx="1209">
                <c:v>-0.24121265377855883</c:v>
              </c:pt>
              <c:pt idx="1210">
                <c:v>-0.25087873462214416</c:v>
              </c:pt>
              <c:pt idx="1211">
                <c:v>-0.24956063268892792</c:v>
              </c:pt>
              <c:pt idx="1212">
                <c:v>-0.25175746924428821</c:v>
              </c:pt>
              <c:pt idx="1213">
                <c:v>-0.24868189806678387</c:v>
              </c:pt>
              <c:pt idx="1214">
                <c:v>-0.24868189806678387</c:v>
              </c:pt>
              <c:pt idx="1215">
                <c:v>-0.24824253075571179</c:v>
              </c:pt>
              <c:pt idx="1216">
                <c:v>-0.24340949033391912</c:v>
              </c:pt>
              <c:pt idx="1217">
                <c:v>-0.23857644991212656</c:v>
              </c:pt>
              <c:pt idx="1218">
                <c:v>-0.22891036906854134</c:v>
              </c:pt>
              <c:pt idx="1219">
                <c:v>-0.23857644991212656</c:v>
              </c:pt>
              <c:pt idx="1220">
                <c:v>-0.23681898066783835</c:v>
              </c:pt>
              <c:pt idx="1221">
                <c:v>-0.24121265377855883</c:v>
              </c:pt>
              <c:pt idx="1222">
                <c:v>-0.22407732864674867</c:v>
              </c:pt>
              <c:pt idx="1223">
                <c:v>-0.21441124780316345</c:v>
              </c:pt>
              <c:pt idx="1224">
                <c:v>-0.23110720562390163</c:v>
              </c:pt>
              <c:pt idx="1225">
                <c:v>-0.23330404217926182</c:v>
              </c:pt>
              <c:pt idx="1226">
                <c:v>-0.21924428822495612</c:v>
              </c:pt>
              <c:pt idx="1227">
                <c:v>-0.21221441124780316</c:v>
              </c:pt>
              <c:pt idx="1228">
                <c:v>-0.20474516695957823</c:v>
              </c:pt>
              <c:pt idx="1229">
                <c:v>-0.20210896309314585</c:v>
              </c:pt>
              <c:pt idx="1230">
                <c:v>-0.20210896309314585</c:v>
              </c:pt>
              <c:pt idx="1231">
                <c:v>-0.18585237258347975</c:v>
              </c:pt>
              <c:pt idx="1232">
                <c:v>-0.17442882249560632</c:v>
              </c:pt>
              <c:pt idx="1233">
                <c:v>-0.18189806678383125</c:v>
              </c:pt>
              <c:pt idx="1234">
                <c:v>-0.19244288224956063</c:v>
              </c:pt>
              <c:pt idx="1235">
                <c:v>-0.18717047451669599</c:v>
              </c:pt>
              <c:pt idx="1236">
                <c:v>-0.1788224956063269</c:v>
              </c:pt>
              <c:pt idx="1237">
                <c:v>-0.17926186291739898</c:v>
              </c:pt>
              <c:pt idx="1238">
                <c:v>-0.18804920913884005</c:v>
              </c:pt>
              <c:pt idx="1239">
                <c:v>-0.19903339191564151</c:v>
              </c:pt>
              <c:pt idx="1240">
                <c:v>-0.19551845342706498</c:v>
              </c:pt>
              <c:pt idx="1241">
                <c:v>-0.20166959578207377</c:v>
              </c:pt>
              <c:pt idx="1242">
                <c:v>-0.20518453427065031</c:v>
              </c:pt>
              <c:pt idx="1243">
                <c:v>-0.20210896309314585</c:v>
              </c:pt>
              <c:pt idx="1244">
                <c:v>-0.21089630931458703</c:v>
              </c:pt>
              <c:pt idx="1245">
                <c:v>-0.21397188049209137</c:v>
              </c:pt>
              <c:pt idx="1246">
                <c:v>-0.21968365553602809</c:v>
              </c:pt>
              <c:pt idx="1247">
                <c:v>-0.22495606326889284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2D04-4EF3-8EEB-6BA4C8F17959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5.4269175108538903E-3</c:v>
              </c:pt>
              <c:pt idx="2">
                <c:v>2.0260492040520939E-2</c:v>
              </c:pt>
              <c:pt idx="3">
                <c:v>2.6230101302460174E-2</c:v>
              </c:pt>
              <c:pt idx="4">
                <c:v>3.7083936324167954E-2</c:v>
              </c:pt>
              <c:pt idx="5">
                <c:v>4.9023154848046202E-2</c:v>
              </c:pt>
              <c:pt idx="6">
                <c:v>6.5123010130246017E-2</c:v>
              </c:pt>
              <c:pt idx="7">
                <c:v>8.3393632416787211E-2</c:v>
              </c:pt>
              <c:pt idx="8">
                <c:v>0.10944283646888575</c:v>
              </c:pt>
              <c:pt idx="9">
                <c:v>0.11414616497829222</c:v>
              </c:pt>
              <c:pt idx="10">
                <c:v>0.13531114327062221</c:v>
              </c:pt>
              <c:pt idx="11">
                <c:v>0.121382054992764</c:v>
              </c:pt>
              <c:pt idx="12">
                <c:v>0.1271707670043416</c:v>
              </c:pt>
              <c:pt idx="13">
                <c:v>0.11613603473227196</c:v>
              </c:pt>
              <c:pt idx="14">
                <c:v>0.13675832127351661</c:v>
              </c:pt>
              <c:pt idx="15">
                <c:v>0.12897973950795949</c:v>
              </c:pt>
              <c:pt idx="16">
                <c:v>0.14109985528219982</c:v>
              </c:pt>
              <c:pt idx="17">
                <c:v>0.14471780028943559</c:v>
              </c:pt>
              <c:pt idx="18">
                <c:v>0.16172214182344424</c:v>
              </c:pt>
              <c:pt idx="19">
                <c:v>0.17293777134587551</c:v>
              </c:pt>
              <c:pt idx="20">
                <c:v>0.17221418234442831</c:v>
              </c:pt>
              <c:pt idx="21">
                <c:v>0.18487698986975398</c:v>
              </c:pt>
              <c:pt idx="22">
                <c:v>0.20151953690303914</c:v>
              </c:pt>
              <c:pt idx="23">
                <c:v>0.16660636758321279</c:v>
              </c:pt>
              <c:pt idx="24">
                <c:v>0.1604558610709117</c:v>
              </c:pt>
              <c:pt idx="25">
                <c:v>0.14869753979739508</c:v>
              </c:pt>
              <c:pt idx="26">
                <c:v>0.13910998552822007</c:v>
              </c:pt>
              <c:pt idx="27">
                <c:v>0.11306078147612153</c:v>
              </c:pt>
              <c:pt idx="28">
                <c:v>0.10944283646888575</c:v>
              </c:pt>
              <c:pt idx="29">
                <c:v>0.10437771345875535</c:v>
              </c:pt>
              <c:pt idx="30">
                <c:v>0.10184515195369026</c:v>
              </c:pt>
              <c:pt idx="31">
                <c:v>9.3885672937771281E-2</c:v>
              </c:pt>
              <c:pt idx="32">
                <c:v>8.7916063675832046E-2</c:v>
              </c:pt>
              <c:pt idx="33">
                <c:v>0.1121562952243127</c:v>
              </c:pt>
              <c:pt idx="34">
                <c:v>0.10745296671490601</c:v>
              </c:pt>
              <c:pt idx="35">
                <c:v>0.12047756874095517</c:v>
              </c:pt>
              <c:pt idx="36">
                <c:v>0.13060781476121552</c:v>
              </c:pt>
              <c:pt idx="37">
                <c:v>0.12102026049204051</c:v>
              </c:pt>
              <c:pt idx="38">
                <c:v>0.14598408104196814</c:v>
              </c:pt>
              <c:pt idx="39">
                <c:v>0.12897973950795949</c:v>
              </c:pt>
              <c:pt idx="40">
                <c:v>0.14327062228654119</c:v>
              </c:pt>
              <c:pt idx="41">
                <c:v>0.13060781476121552</c:v>
              </c:pt>
              <c:pt idx="42">
                <c:v>0.11722141823444288</c:v>
              </c:pt>
              <c:pt idx="43">
                <c:v>9.1534008683068047E-2</c:v>
              </c:pt>
              <c:pt idx="44">
                <c:v>6.5303907380607873E-2</c:v>
              </c:pt>
              <c:pt idx="45">
                <c:v>6.0600578871201183E-2</c:v>
              </c:pt>
              <c:pt idx="46">
                <c:v>4.8118668596237368E-2</c:v>
              </c:pt>
              <c:pt idx="47">
                <c:v>-3.7807525325615043E-2</c:v>
              </c:pt>
              <c:pt idx="48">
                <c:v>1.013024602026058E-2</c:v>
              </c:pt>
              <c:pt idx="49">
                <c:v>2.387843704775694E-2</c:v>
              </c:pt>
              <c:pt idx="50">
                <c:v>9.0448625180896691E-3</c:v>
              </c:pt>
              <c:pt idx="51">
                <c:v>2.1707670043416005E-3</c:v>
              </c:pt>
              <c:pt idx="52">
                <c:v>-7.7785817655571243E-3</c:v>
              </c:pt>
              <c:pt idx="53">
                <c:v>-3.7807525325615043E-2</c:v>
              </c:pt>
              <c:pt idx="54">
                <c:v>-1.8089725036179449E-2</c:v>
              </c:pt>
              <c:pt idx="55">
                <c:v>-1.6099855282199704E-2</c:v>
              </c:pt>
              <c:pt idx="56">
                <c:v>4.9204052098408058E-2</c:v>
              </c:pt>
              <c:pt idx="57">
                <c:v>4.6852387843704824E-2</c:v>
              </c:pt>
              <c:pt idx="58">
                <c:v>5.0470332850940602E-2</c:v>
              </c:pt>
              <c:pt idx="59">
                <c:v>-1.3205499276411015E-2</c:v>
              </c:pt>
              <c:pt idx="60">
                <c:v>3.2561505065122898E-3</c:v>
              </c:pt>
              <c:pt idx="61">
                <c:v>5.9696092619392349E-3</c:v>
              </c:pt>
              <c:pt idx="62">
                <c:v>1.591895803183796E-2</c:v>
              </c:pt>
              <c:pt idx="63">
                <c:v>3.6541244573082388E-2</c:v>
              </c:pt>
              <c:pt idx="64">
                <c:v>4.0520984081041878E-2</c:v>
              </c:pt>
              <c:pt idx="65">
                <c:v>6.2047756874095583E-2</c:v>
              </c:pt>
              <c:pt idx="66">
                <c:v>4.7395079594790168E-2</c:v>
              </c:pt>
              <c:pt idx="67">
                <c:v>5.2641099855282203E-2</c:v>
              </c:pt>
              <c:pt idx="68">
                <c:v>3.3285094066570098E-2</c:v>
              </c:pt>
              <c:pt idx="69">
                <c:v>4.4500723589001367E-2</c:v>
              </c:pt>
              <c:pt idx="70">
                <c:v>4.1425470332850933E-2</c:v>
              </c:pt>
              <c:pt idx="71">
                <c:v>2.4782923299565773E-2</c:v>
              </c:pt>
              <c:pt idx="72">
                <c:v>1.3748191027496359E-2</c:v>
              </c:pt>
              <c:pt idx="73">
                <c:v>2.2250361794500684E-2</c:v>
              </c:pt>
              <c:pt idx="74">
                <c:v>2.6230101302460174E-2</c:v>
              </c:pt>
              <c:pt idx="75">
                <c:v>3.6179450072358899E-2</c:v>
              </c:pt>
              <c:pt idx="76">
                <c:v>3.7807525325615154E-2</c:v>
              </c:pt>
              <c:pt idx="77">
                <c:v>2.3697539797395084E-2</c:v>
              </c:pt>
              <c:pt idx="78">
                <c:v>2.6591895803183885E-2</c:v>
              </c:pt>
              <c:pt idx="79">
                <c:v>7.4167872648336353E-3</c:v>
              </c:pt>
              <c:pt idx="80">
                <c:v>1.5557163531114249E-2</c:v>
              </c:pt>
              <c:pt idx="81">
                <c:v>1.4833574529667048E-2</c:v>
              </c:pt>
              <c:pt idx="82">
                <c:v>2.9124457308248974E-2</c:v>
              </c:pt>
              <c:pt idx="83">
                <c:v>3.7445730824891443E-2</c:v>
              </c:pt>
              <c:pt idx="84">
                <c:v>4.7395079594790168E-2</c:v>
              </c:pt>
              <c:pt idx="85">
                <c:v>1.7004341534008649E-2</c:v>
              </c:pt>
              <c:pt idx="86">
                <c:v>1.410998552822007E-2</c:v>
              </c:pt>
              <c:pt idx="87">
                <c:v>3.0571635311143375E-2</c:v>
              </c:pt>
              <c:pt idx="88">
                <c:v>-4.34153400868309E-3</c:v>
              </c:pt>
              <c:pt idx="89">
                <c:v>-9.4066570188132692E-3</c:v>
              </c:pt>
              <c:pt idx="90">
                <c:v>-1.7185238784370505E-2</c:v>
              </c:pt>
              <c:pt idx="91">
                <c:v>-4.2691751085383478E-2</c:v>
              </c:pt>
              <c:pt idx="92">
                <c:v>-6.3856729377713473E-2</c:v>
              </c:pt>
              <c:pt idx="93">
                <c:v>-6.3675832127351617E-2</c:v>
              </c:pt>
              <c:pt idx="94">
                <c:v>-3.2561505065123009E-2</c:v>
              </c:pt>
              <c:pt idx="95">
                <c:v>-2.6049204052098429E-2</c:v>
              </c:pt>
              <c:pt idx="96">
                <c:v>-1.0492040520984069E-2</c:v>
              </c:pt>
              <c:pt idx="97">
                <c:v>-1.6461649782923304E-2</c:v>
              </c:pt>
              <c:pt idx="98">
                <c:v>-5.5897250361794493E-2</c:v>
              </c:pt>
              <c:pt idx="99">
                <c:v>-6.0238784370477583E-2</c:v>
              </c:pt>
              <c:pt idx="100">
                <c:v>-7.5434153400868342E-2</c:v>
              </c:pt>
              <c:pt idx="101">
                <c:v>-7.4348769898697542E-2</c:v>
              </c:pt>
              <c:pt idx="102">
                <c:v>-7.1635311143270597E-2</c:v>
              </c:pt>
              <c:pt idx="103">
                <c:v>-8.1946454413892922E-2</c:v>
              </c:pt>
              <c:pt idx="104">
                <c:v>-8.0499276410998521E-2</c:v>
              </c:pt>
              <c:pt idx="105">
                <c:v>-8.9182344428364702E-2</c:v>
              </c:pt>
              <c:pt idx="106">
                <c:v>-7.7243125904486232E-2</c:v>
              </c:pt>
              <c:pt idx="107">
                <c:v>-7.9232995658465977E-2</c:v>
              </c:pt>
              <c:pt idx="108">
                <c:v>-7.6338639652677287E-2</c:v>
              </c:pt>
              <c:pt idx="109">
                <c:v>-6.3314037626628128E-2</c:v>
              </c:pt>
              <c:pt idx="110">
                <c:v>-6.2228654124457328E-2</c:v>
              </c:pt>
              <c:pt idx="111">
                <c:v>-7.0911722141823397E-2</c:v>
              </c:pt>
              <c:pt idx="112">
                <c:v>-8.6468885672937756E-2</c:v>
              </c:pt>
              <c:pt idx="113">
                <c:v>-7.8147612156295176E-2</c:v>
              </c:pt>
              <c:pt idx="114">
                <c:v>-7.1816208393632452E-2</c:v>
              </c:pt>
              <c:pt idx="115">
                <c:v>-7.0730824891461652E-2</c:v>
              </c:pt>
              <c:pt idx="116">
                <c:v>-7.0188133140376308E-2</c:v>
              </c:pt>
              <c:pt idx="117">
                <c:v>-6.8379160636758307E-2</c:v>
              </c:pt>
              <c:pt idx="118">
                <c:v>-7.5976845151953687E-2</c:v>
              </c:pt>
              <c:pt idx="119">
                <c:v>-7.1092619392185252E-2</c:v>
              </c:pt>
              <c:pt idx="120">
                <c:v>-9.1172214182344447E-2</c:v>
              </c:pt>
              <c:pt idx="121">
                <c:v>-9.8046309696092626E-2</c:v>
              </c:pt>
              <c:pt idx="122">
                <c:v>-0.10582489146164975</c:v>
              </c:pt>
              <c:pt idx="123">
                <c:v>-9.5151953690303936E-2</c:v>
              </c:pt>
              <c:pt idx="124">
                <c:v>-0.10130246020260492</c:v>
              </c:pt>
              <c:pt idx="125">
                <c:v>-9.7503617945007282E-2</c:v>
              </c:pt>
              <c:pt idx="126">
                <c:v>-0.10057887120115772</c:v>
              </c:pt>
              <c:pt idx="127">
                <c:v>-0.13295947901591898</c:v>
              </c:pt>
              <c:pt idx="128">
                <c:v>-0.13513024602026047</c:v>
              </c:pt>
              <c:pt idx="129">
                <c:v>-0.12717076700434149</c:v>
              </c:pt>
              <c:pt idx="130">
                <c:v>-0.11884949348769902</c:v>
              </c:pt>
              <c:pt idx="131">
                <c:v>-0.11613603473227208</c:v>
              </c:pt>
              <c:pt idx="132">
                <c:v>-0.11143270622286539</c:v>
              </c:pt>
              <c:pt idx="133">
                <c:v>-9.8769898697539826E-2</c:v>
              </c:pt>
              <c:pt idx="134">
                <c:v>-0.11432706222865407</c:v>
              </c:pt>
              <c:pt idx="135">
                <c:v>-0.11685962373371928</c:v>
              </c:pt>
              <c:pt idx="136">
                <c:v>-0.10473950795947906</c:v>
              </c:pt>
              <c:pt idx="137">
                <c:v>-0.10419681620839361</c:v>
              </c:pt>
              <c:pt idx="138">
                <c:v>-0.10329232995658466</c:v>
              </c:pt>
              <c:pt idx="139">
                <c:v>-0.10727206946454415</c:v>
              </c:pt>
              <c:pt idx="140">
                <c:v>-0.10582489146164975</c:v>
              </c:pt>
              <c:pt idx="141">
                <c:v>-0.10510130246020255</c:v>
              </c:pt>
              <c:pt idx="142">
                <c:v>-9.9855282199710516E-2</c:v>
              </c:pt>
              <c:pt idx="143">
                <c:v>-0.1089001447178003</c:v>
              </c:pt>
              <c:pt idx="144">
                <c:v>-0.125</c:v>
              </c:pt>
              <c:pt idx="145">
                <c:v>-0.13730101302460207</c:v>
              </c:pt>
              <c:pt idx="146">
                <c:v>-0.14761215629522428</c:v>
              </c:pt>
              <c:pt idx="147">
                <c:v>-0.13205499276411004</c:v>
              </c:pt>
              <c:pt idx="148">
                <c:v>-0.12916063675832123</c:v>
              </c:pt>
              <c:pt idx="149">
                <c:v>-0.1070911722141823</c:v>
              </c:pt>
              <c:pt idx="150">
                <c:v>-9.0267727930535502E-2</c:v>
              </c:pt>
              <c:pt idx="151">
                <c:v>-9.4609261939218481E-2</c:v>
              </c:pt>
              <c:pt idx="152">
                <c:v>-7.5976845151953687E-2</c:v>
              </c:pt>
              <c:pt idx="153">
                <c:v>-8.4479015918958011E-2</c:v>
              </c:pt>
              <c:pt idx="154">
                <c:v>-8.5926193921852412E-2</c:v>
              </c:pt>
              <c:pt idx="155">
                <c:v>-7.7966714905933432E-2</c:v>
              </c:pt>
              <c:pt idx="156">
                <c:v>-7.8871201157742377E-2</c:v>
              </c:pt>
              <c:pt idx="157">
                <c:v>-8.3574529667149067E-2</c:v>
              </c:pt>
              <c:pt idx="158">
                <c:v>-9.3523878437047792E-2</c:v>
              </c:pt>
              <c:pt idx="159">
                <c:v>-0.10166425470332852</c:v>
              </c:pt>
              <c:pt idx="160">
                <c:v>-0.11921128798842262</c:v>
              </c:pt>
              <c:pt idx="161">
                <c:v>-0.11125180897250364</c:v>
              </c:pt>
              <c:pt idx="162">
                <c:v>-9.9674384949348771E-2</c:v>
              </c:pt>
              <c:pt idx="163">
                <c:v>-8.3031837916063722E-2</c:v>
              </c:pt>
              <c:pt idx="164">
                <c:v>-8.7192474674384957E-2</c:v>
              </c:pt>
              <c:pt idx="165">
                <c:v>-9.5332850940665681E-2</c:v>
              </c:pt>
              <c:pt idx="166">
                <c:v>-8.7554269175108557E-2</c:v>
              </c:pt>
              <c:pt idx="167">
                <c:v>-8.5021707670043467E-2</c:v>
              </c:pt>
              <c:pt idx="168">
                <c:v>-8.2670043415340122E-2</c:v>
              </c:pt>
              <c:pt idx="169">
                <c:v>-9.9855282199710516E-2</c:v>
              </c:pt>
              <c:pt idx="170">
                <c:v>-8.8639652677279357E-2</c:v>
              </c:pt>
              <c:pt idx="171">
                <c:v>-8.6468885672937756E-2</c:v>
              </c:pt>
              <c:pt idx="172">
                <c:v>-7.5795947901591942E-2</c:v>
              </c:pt>
              <c:pt idx="173">
                <c:v>-7.0007235890014452E-2</c:v>
              </c:pt>
              <c:pt idx="174">
                <c:v>-6.4942112879884273E-2</c:v>
              </c:pt>
              <c:pt idx="175">
                <c:v>-5.3545586107091148E-2</c:v>
              </c:pt>
              <c:pt idx="176">
                <c:v>-3.8531114327062244E-2</c:v>
              </c:pt>
              <c:pt idx="177">
                <c:v>-3.6179450072358899E-2</c:v>
              </c:pt>
              <c:pt idx="178">
                <c:v>-1.4109985528219959E-2</c:v>
              </c:pt>
              <c:pt idx="179">
                <c:v>-1.6461649782923304E-2</c:v>
              </c:pt>
              <c:pt idx="180">
                <c:v>-1.8451519536903049E-2</c:v>
              </c:pt>
              <c:pt idx="181">
                <c:v>-3.9254703328509444E-2</c:v>
              </c:pt>
              <c:pt idx="182">
                <c:v>-3.8531114327062244E-2</c:v>
              </c:pt>
              <c:pt idx="183">
                <c:v>-2.7496382054992718E-2</c:v>
              </c:pt>
              <c:pt idx="184">
                <c:v>-2.3516642547033451E-3</c:v>
              </c:pt>
              <c:pt idx="185">
                <c:v>1.6280752532562559E-3</c:v>
              </c:pt>
              <c:pt idx="186">
                <c:v>-3.4370477568741453E-3</c:v>
              </c:pt>
              <c:pt idx="187">
                <c:v>1.410998552822007E-2</c:v>
              </c:pt>
              <c:pt idx="188">
                <c:v>-5.2460202604920347E-3</c:v>
              </c:pt>
              <c:pt idx="189">
                <c:v>-3.7988422575976344E-3</c:v>
              </c:pt>
              <c:pt idx="190">
                <c:v>6.6931982633864351E-3</c:v>
              </c:pt>
              <c:pt idx="191">
                <c:v>-1.2120115774240214E-2</c:v>
              </c:pt>
              <c:pt idx="192">
                <c:v>-1.8270622286541194E-2</c:v>
              </c:pt>
              <c:pt idx="193">
                <c:v>-1.5014471780028904E-2</c:v>
              </c:pt>
              <c:pt idx="194">
                <c:v>6.6931982633864351E-3</c:v>
              </c:pt>
              <c:pt idx="195">
                <c:v>3.1657018813314064E-2</c:v>
              </c:pt>
              <c:pt idx="196">
                <c:v>2.3335745296671595E-2</c:v>
              </c:pt>
              <c:pt idx="197">
                <c:v>1.519536903039076E-2</c:v>
              </c:pt>
              <c:pt idx="198">
                <c:v>1.8270622286541194E-2</c:v>
              </c:pt>
              <c:pt idx="199">
                <c:v>4.1968162083936278E-2</c:v>
              </c:pt>
              <c:pt idx="200">
                <c:v>4.7937771345875513E-2</c:v>
              </c:pt>
              <c:pt idx="201">
                <c:v>6.3675832127351617E-2</c:v>
              </c:pt>
              <c:pt idx="202">
                <c:v>7.8509406657018888E-2</c:v>
              </c:pt>
              <c:pt idx="203">
                <c:v>0.10600578871201161</c:v>
              </c:pt>
              <c:pt idx="204">
                <c:v>0.11812590448625171</c:v>
              </c:pt>
              <c:pt idx="205">
                <c:v>0.11740231548480473</c:v>
              </c:pt>
              <c:pt idx="206">
                <c:v>0.12409551374819094</c:v>
              </c:pt>
              <c:pt idx="207">
                <c:v>0.14453690303907374</c:v>
              </c:pt>
              <c:pt idx="208">
                <c:v>0.13531114327062221</c:v>
              </c:pt>
              <c:pt idx="209">
                <c:v>0.15394356005788712</c:v>
              </c:pt>
              <c:pt idx="210">
                <c:v>0.13910998552822007</c:v>
              </c:pt>
              <c:pt idx="211">
                <c:v>0.14544138929088279</c:v>
              </c:pt>
              <c:pt idx="212">
                <c:v>0.13603473227206941</c:v>
              </c:pt>
              <c:pt idx="213">
                <c:v>0.12246743849493491</c:v>
              </c:pt>
              <c:pt idx="214">
                <c:v>0.14869753979739508</c:v>
              </c:pt>
              <c:pt idx="215">
                <c:v>0.15195369030390737</c:v>
              </c:pt>
              <c:pt idx="216">
                <c:v>0.15882778581765566</c:v>
              </c:pt>
              <c:pt idx="217">
                <c:v>0.18306801736613609</c:v>
              </c:pt>
              <c:pt idx="218">
                <c:v>0.21201157742402321</c:v>
              </c:pt>
              <c:pt idx="219">
                <c:v>0.20224312590448634</c:v>
              </c:pt>
              <c:pt idx="220">
                <c:v>0.15068740955137483</c:v>
              </c:pt>
              <c:pt idx="221">
                <c:v>0.18976121562952253</c:v>
              </c:pt>
              <c:pt idx="222">
                <c:v>0.23408104196816204</c:v>
              </c:pt>
              <c:pt idx="223">
                <c:v>0.2138205499276411</c:v>
              </c:pt>
              <c:pt idx="224">
                <c:v>0.21581041968162085</c:v>
              </c:pt>
              <c:pt idx="225">
                <c:v>0.21291606367583205</c:v>
              </c:pt>
              <c:pt idx="226">
                <c:v>0.21146888567293787</c:v>
              </c:pt>
              <c:pt idx="227">
                <c:v>0.23335745296671484</c:v>
              </c:pt>
              <c:pt idx="228">
                <c:v>0.22033285094066568</c:v>
              </c:pt>
              <c:pt idx="229">
                <c:v>0.23010130246020255</c:v>
              </c:pt>
              <c:pt idx="230">
                <c:v>0.22340810419681612</c:v>
              </c:pt>
              <c:pt idx="231">
                <c:v>0.22087554269175103</c:v>
              </c:pt>
              <c:pt idx="232">
                <c:v>0.2002532561505066</c:v>
              </c:pt>
              <c:pt idx="233">
                <c:v>0.19337916063675831</c:v>
              </c:pt>
              <c:pt idx="234">
                <c:v>0.20730824891461652</c:v>
              </c:pt>
              <c:pt idx="235">
                <c:v>0.20694645441389281</c:v>
              </c:pt>
              <c:pt idx="236">
                <c:v>0.22358900144717797</c:v>
              </c:pt>
              <c:pt idx="237">
                <c:v>0.22756874095513746</c:v>
              </c:pt>
              <c:pt idx="238">
                <c:v>0.24366859623733728</c:v>
              </c:pt>
              <c:pt idx="239">
                <c:v>0.23064399421128789</c:v>
              </c:pt>
              <c:pt idx="240">
                <c:v>0.23751808972503619</c:v>
              </c:pt>
              <c:pt idx="241">
                <c:v>0.20423299565846609</c:v>
              </c:pt>
              <c:pt idx="242">
                <c:v>0.18885672937771347</c:v>
              </c:pt>
              <c:pt idx="243">
                <c:v>0.20405209840810423</c:v>
              </c:pt>
              <c:pt idx="244">
                <c:v>0.17094790159189577</c:v>
              </c:pt>
              <c:pt idx="245">
                <c:v>0.14526049204052094</c:v>
              </c:pt>
              <c:pt idx="246">
                <c:v>0.15937047756874101</c:v>
              </c:pt>
              <c:pt idx="247">
                <c:v>0.18017366136034729</c:v>
              </c:pt>
              <c:pt idx="248">
                <c:v>0.17185238784370482</c:v>
              </c:pt>
              <c:pt idx="249">
                <c:v>0.19066570188133136</c:v>
              </c:pt>
              <c:pt idx="250">
                <c:v>0.22214182344428357</c:v>
              </c:pt>
              <c:pt idx="251">
                <c:v>0.19772069464544129</c:v>
              </c:pt>
              <c:pt idx="252">
                <c:v>0.20857452966714907</c:v>
              </c:pt>
              <c:pt idx="253">
                <c:v>0.21273516642547041</c:v>
              </c:pt>
              <c:pt idx="254">
                <c:v>0.21725759768451525</c:v>
              </c:pt>
              <c:pt idx="255">
                <c:v>0.24077424023154848</c:v>
              </c:pt>
              <c:pt idx="256">
                <c:v>0.24204052098408102</c:v>
              </c:pt>
              <c:pt idx="257">
                <c:v>0.26392908827785821</c:v>
              </c:pt>
              <c:pt idx="258">
                <c:v>0.2650144717800289</c:v>
              </c:pt>
              <c:pt idx="259">
                <c:v>0.24167872648335753</c:v>
              </c:pt>
              <c:pt idx="260">
                <c:v>0.23263386396526764</c:v>
              </c:pt>
              <c:pt idx="261">
                <c:v>0.23390014471780018</c:v>
              </c:pt>
              <c:pt idx="262">
                <c:v>0.2492764109985528</c:v>
              </c:pt>
              <c:pt idx="263">
                <c:v>0.23480463096960924</c:v>
              </c:pt>
              <c:pt idx="264">
                <c:v>0.23607091172214179</c:v>
              </c:pt>
              <c:pt idx="265">
                <c:v>0.21128798842257601</c:v>
              </c:pt>
              <c:pt idx="266">
                <c:v>0.20043415340086823</c:v>
              </c:pt>
              <c:pt idx="267">
                <c:v>0.20821273516642558</c:v>
              </c:pt>
              <c:pt idx="268">
                <c:v>0.2145441389290883</c:v>
              </c:pt>
              <c:pt idx="269">
                <c:v>0.19790159189580314</c:v>
              </c:pt>
              <c:pt idx="270">
                <c:v>0.17293777134587551</c:v>
              </c:pt>
              <c:pt idx="271">
                <c:v>0.17945007235890009</c:v>
              </c:pt>
              <c:pt idx="272">
                <c:v>0.19410274963820551</c:v>
              </c:pt>
              <c:pt idx="273">
                <c:v>0.20133863965267729</c:v>
              </c:pt>
              <c:pt idx="274">
                <c:v>0.24692474674384957</c:v>
              </c:pt>
              <c:pt idx="275">
                <c:v>0.19862518089725034</c:v>
              </c:pt>
              <c:pt idx="276">
                <c:v>0.21418234442836459</c:v>
              </c:pt>
              <c:pt idx="277">
                <c:v>0.20314761215629518</c:v>
              </c:pt>
              <c:pt idx="278">
                <c:v>0.22322720694645448</c:v>
              </c:pt>
              <c:pt idx="279">
                <c:v>0.23390014471780018</c:v>
              </c:pt>
              <c:pt idx="280">
                <c:v>0.22069464544138939</c:v>
              </c:pt>
              <c:pt idx="281">
                <c:v>0.22503617945007237</c:v>
              </c:pt>
              <c:pt idx="282">
                <c:v>0.21635311143270619</c:v>
              </c:pt>
              <c:pt idx="283">
                <c:v>0.2492764109985528</c:v>
              </c:pt>
              <c:pt idx="284">
                <c:v>0.25343704775687415</c:v>
              </c:pt>
              <c:pt idx="285">
                <c:v>0.21798118668596245</c:v>
              </c:pt>
              <c:pt idx="286">
                <c:v>0.22304630969609263</c:v>
              </c:pt>
              <c:pt idx="287">
                <c:v>0.25126628075253254</c:v>
              </c:pt>
              <c:pt idx="288">
                <c:v>0.22847322720694652</c:v>
              </c:pt>
              <c:pt idx="289">
                <c:v>0.22955861070911721</c:v>
              </c:pt>
              <c:pt idx="290">
                <c:v>0.25054269175108534</c:v>
              </c:pt>
              <c:pt idx="291">
                <c:v>0.25904486251808967</c:v>
              </c:pt>
              <c:pt idx="292">
                <c:v>0.28002894356005781</c:v>
              </c:pt>
              <c:pt idx="293">
                <c:v>0.26302460202604916</c:v>
              </c:pt>
              <c:pt idx="294">
                <c:v>0.23552821997105644</c:v>
              </c:pt>
              <c:pt idx="295">
                <c:v>0.22901591895803186</c:v>
              </c:pt>
              <c:pt idx="296">
                <c:v>0.22557887120115772</c:v>
              </c:pt>
              <c:pt idx="297">
                <c:v>0.23697539797395084</c:v>
              </c:pt>
              <c:pt idx="298">
                <c:v>0.23154848046309695</c:v>
              </c:pt>
              <c:pt idx="299">
                <c:v>0.21635311143270619</c:v>
              </c:pt>
              <c:pt idx="300">
                <c:v>0.1959117221418234</c:v>
              </c:pt>
              <c:pt idx="301">
                <c:v>0.15285817655571643</c:v>
              </c:pt>
              <c:pt idx="302">
                <c:v>0.16552098408104188</c:v>
              </c:pt>
              <c:pt idx="303">
                <c:v>0.1798118668596238</c:v>
              </c:pt>
              <c:pt idx="304">
                <c:v>0.20387120115774238</c:v>
              </c:pt>
              <c:pt idx="305">
                <c:v>0.21146888567293787</c:v>
              </c:pt>
              <c:pt idx="306">
                <c:v>0.21201157742402321</c:v>
              </c:pt>
              <c:pt idx="307">
                <c:v>0.17655571635311151</c:v>
              </c:pt>
              <c:pt idx="308">
                <c:v>0.13983357452966705</c:v>
              </c:pt>
              <c:pt idx="309">
                <c:v>0.14345151953690305</c:v>
              </c:pt>
              <c:pt idx="310">
                <c:v>0.15141099855282203</c:v>
              </c:pt>
              <c:pt idx="311">
                <c:v>0.17963096960926195</c:v>
              </c:pt>
              <c:pt idx="312">
                <c:v>0.18740955137481907</c:v>
              </c:pt>
              <c:pt idx="313">
                <c:v>0.15249638205499272</c:v>
              </c:pt>
              <c:pt idx="314">
                <c:v>0.14924023154848043</c:v>
              </c:pt>
              <c:pt idx="315">
                <c:v>0.16497829232995653</c:v>
              </c:pt>
              <c:pt idx="316">
                <c:v>6.0781476121563038E-2</c:v>
              </c:pt>
              <c:pt idx="317">
                <c:v>8.3393632416787211E-2</c:v>
              </c:pt>
              <c:pt idx="318">
                <c:v>6.8921852387843652E-2</c:v>
              </c:pt>
              <c:pt idx="319">
                <c:v>4.8480463096960857E-2</c:v>
              </c:pt>
              <c:pt idx="320">
                <c:v>2.6410998552822029E-2</c:v>
              </c:pt>
              <c:pt idx="321">
                <c:v>3.7988422575976788E-2</c:v>
              </c:pt>
              <c:pt idx="322">
                <c:v>6.5846599131693218E-2</c:v>
              </c:pt>
              <c:pt idx="323">
                <c:v>0.10908104196816204</c:v>
              </c:pt>
              <c:pt idx="324">
                <c:v>0.14236613603473236</c:v>
              </c:pt>
              <c:pt idx="325">
                <c:v>0.16443560057887119</c:v>
              </c:pt>
              <c:pt idx="326">
                <c:v>0.18451519536903049</c:v>
              </c:pt>
              <c:pt idx="327">
                <c:v>0.15358176555716363</c:v>
              </c:pt>
              <c:pt idx="328">
                <c:v>0.13549204052098407</c:v>
              </c:pt>
              <c:pt idx="329">
                <c:v>0.12735166425470323</c:v>
              </c:pt>
              <c:pt idx="330">
                <c:v>0.16859623733719253</c:v>
              </c:pt>
              <c:pt idx="331">
                <c:v>0.16841534008683068</c:v>
              </c:pt>
              <c:pt idx="332">
                <c:v>0.17185238784370482</c:v>
              </c:pt>
              <c:pt idx="333">
                <c:v>0.22521707670043423</c:v>
              </c:pt>
              <c:pt idx="334">
                <c:v>0.22196092619392194</c:v>
              </c:pt>
              <c:pt idx="335">
                <c:v>0.23697539797395084</c:v>
              </c:pt>
              <c:pt idx="336">
                <c:v>0.20785094066570187</c:v>
              </c:pt>
              <c:pt idx="337">
                <c:v>8.1041968162083977E-2</c:v>
              </c:pt>
              <c:pt idx="338">
                <c:v>5.2279305354558714E-2</c:v>
              </c:pt>
              <c:pt idx="339">
                <c:v>6.7474674384949251E-2</c:v>
              </c:pt>
              <c:pt idx="340">
                <c:v>8.2127351664254666E-2</c:v>
              </c:pt>
              <c:pt idx="341">
                <c:v>7.7243125904486343E-2</c:v>
              </c:pt>
              <c:pt idx="342">
                <c:v>0.10492040520984092</c:v>
              </c:pt>
              <c:pt idx="343">
                <c:v>0.13368306801736618</c:v>
              </c:pt>
              <c:pt idx="344">
                <c:v>0.12934153400868298</c:v>
              </c:pt>
              <c:pt idx="345">
                <c:v>0.12337192474674374</c:v>
              </c:pt>
              <c:pt idx="346">
                <c:v>0.16154124457308239</c:v>
              </c:pt>
              <c:pt idx="347">
                <c:v>0.11052821997105644</c:v>
              </c:pt>
              <c:pt idx="348">
                <c:v>9.4790159189580336E-2</c:v>
              </c:pt>
              <c:pt idx="349">
                <c:v>9.0810419681620846E-2</c:v>
              </c:pt>
              <c:pt idx="350">
                <c:v>6.5665701881331362E-2</c:v>
              </c:pt>
              <c:pt idx="351">
                <c:v>9.2981186685962447E-2</c:v>
              </c:pt>
              <c:pt idx="352">
                <c:v>7.8147612156295176E-2</c:v>
              </c:pt>
              <c:pt idx="353">
                <c:v>6.1324167872648383E-2</c:v>
              </c:pt>
              <c:pt idx="354">
                <c:v>6.4037626628075328E-2</c:v>
              </c:pt>
              <c:pt idx="355">
                <c:v>7.7604920405209832E-2</c:v>
              </c:pt>
              <c:pt idx="356">
                <c:v>0.121382054992764</c:v>
              </c:pt>
              <c:pt idx="357">
                <c:v>0.11016642547033295</c:v>
              </c:pt>
              <c:pt idx="358">
                <c:v>8.8096960926193901E-2</c:v>
              </c:pt>
              <c:pt idx="359">
                <c:v>5.0289435600578969E-2</c:v>
              </c:pt>
              <c:pt idx="360">
                <c:v>4.8118668596237368E-2</c:v>
              </c:pt>
              <c:pt idx="361">
                <c:v>5.7344428364688893E-2</c:v>
              </c:pt>
              <c:pt idx="362">
                <c:v>7.0007235890014563E-2</c:v>
              </c:pt>
              <c:pt idx="363">
                <c:v>5.7344428364688893E-2</c:v>
              </c:pt>
              <c:pt idx="364">
                <c:v>5.4269175108538459E-2</c:v>
              </c:pt>
              <c:pt idx="365">
                <c:v>3.1657018813314064E-2</c:v>
              </c:pt>
              <c:pt idx="366">
                <c:v>2.1164978292329995E-2</c:v>
              </c:pt>
              <c:pt idx="367">
                <c:v>1.8813314037626538E-2</c:v>
              </c:pt>
              <c:pt idx="368">
                <c:v>1.9356005788712105E-2</c:v>
              </c:pt>
              <c:pt idx="369">
                <c:v>2.0803183791606283E-2</c:v>
              </c:pt>
              <c:pt idx="370">
                <c:v>-1.2481910274963814E-2</c:v>
              </c:pt>
              <c:pt idx="371">
                <c:v>-5.7887120115773794E-3</c:v>
              </c:pt>
              <c:pt idx="372">
                <c:v>1.0853835021706892E-3</c:v>
              </c:pt>
              <c:pt idx="373">
                <c:v>-8.8639652677279246E-3</c:v>
              </c:pt>
              <c:pt idx="374">
                <c:v>-1.7366136034732249E-2</c:v>
              </c:pt>
              <c:pt idx="375">
                <c:v>-1.085383502170767E-2</c:v>
              </c:pt>
              <c:pt idx="376">
                <c:v>-4.1606367583212345E-3</c:v>
              </c:pt>
              <c:pt idx="377">
                <c:v>1.013024602026058E-2</c:v>
              </c:pt>
              <c:pt idx="378">
                <c:v>9.9493487698987249E-3</c:v>
              </c:pt>
              <c:pt idx="379">
                <c:v>1.2662807525325448E-3</c:v>
              </c:pt>
              <c:pt idx="380">
                <c:v>2.351664254703234E-3</c:v>
              </c:pt>
              <c:pt idx="381">
                <c:v>-7.2358900144717797E-3</c:v>
              </c:pt>
              <c:pt idx="382">
                <c:v>-6.8740955137481796E-3</c:v>
              </c:pt>
              <c:pt idx="383">
                <c:v>6.8740955137482906E-3</c:v>
              </c:pt>
              <c:pt idx="384">
                <c:v>9.7684515195368693E-3</c:v>
              </c:pt>
              <c:pt idx="385">
                <c:v>-7.2358900144717797E-3</c:v>
              </c:pt>
              <c:pt idx="386">
                <c:v>0</c:v>
              </c:pt>
              <c:pt idx="387">
                <c:v>-1.8089725036174453E-4</c:v>
              </c:pt>
              <c:pt idx="388">
                <c:v>1.8089725036185555E-4</c:v>
              </c:pt>
              <c:pt idx="389">
                <c:v>4.1606367583213455E-3</c:v>
              </c:pt>
              <c:pt idx="390">
                <c:v>1.808972503617956E-2</c:v>
              </c:pt>
              <c:pt idx="391">
                <c:v>3.8892908827785844E-2</c:v>
              </c:pt>
              <c:pt idx="392">
                <c:v>4.1968162083936278E-2</c:v>
              </c:pt>
              <c:pt idx="393">
                <c:v>3.2380607814761264E-2</c:v>
              </c:pt>
              <c:pt idx="394">
                <c:v>5.0289435600578969E-2</c:v>
              </c:pt>
              <c:pt idx="395">
                <c:v>4.1968162083936278E-2</c:v>
              </c:pt>
              <c:pt idx="396">
                <c:v>4.4862518089725079E-2</c:v>
              </c:pt>
              <c:pt idx="397">
                <c:v>5.6259044862517982E-2</c:v>
              </c:pt>
              <c:pt idx="398">
                <c:v>3.5094066570188209E-2</c:v>
              </c:pt>
              <c:pt idx="399">
                <c:v>4.3234442836468823E-2</c:v>
              </c:pt>
              <c:pt idx="400">
                <c:v>5.4450072358900092E-2</c:v>
              </c:pt>
              <c:pt idx="401">
                <c:v>3.4189580318379154E-2</c:v>
              </c:pt>
              <c:pt idx="402">
                <c:v>2.532561505065134E-2</c:v>
              </c:pt>
              <c:pt idx="403">
                <c:v>3.3465991316931953E-2</c:v>
              </c:pt>
              <c:pt idx="404">
                <c:v>3.9616497829233044E-2</c:v>
              </c:pt>
              <c:pt idx="405">
                <c:v>3.4551374819102643E-2</c:v>
              </c:pt>
              <c:pt idx="406">
                <c:v>3.9073806078147699E-2</c:v>
              </c:pt>
              <c:pt idx="407">
                <c:v>3.9254703328509333E-2</c:v>
              </c:pt>
              <c:pt idx="408">
                <c:v>5.4450072358900092E-2</c:v>
              </c:pt>
              <c:pt idx="409">
                <c:v>5.6078147612156348E-2</c:v>
              </c:pt>
              <c:pt idx="410">
                <c:v>6.3314037626628128E-2</c:v>
              </c:pt>
              <c:pt idx="411">
                <c:v>3.4551374819102643E-2</c:v>
              </c:pt>
              <c:pt idx="412">
                <c:v>4.0882778581765589E-2</c:v>
              </c:pt>
              <c:pt idx="413">
                <c:v>4.0340086830680244E-2</c:v>
              </c:pt>
              <c:pt idx="414">
                <c:v>5.2821997105644058E-2</c:v>
              </c:pt>
              <c:pt idx="415">
                <c:v>6.5123010130246017E-2</c:v>
              </c:pt>
              <c:pt idx="416">
                <c:v>7.5434153400868231E-2</c:v>
              </c:pt>
              <c:pt idx="417">
                <c:v>7.3625180897250342E-2</c:v>
              </c:pt>
              <c:pt idx="418">
                <c:v>5.6801736613603548E-2</c:v>
              </c:pt>
              <c:pt idx="419">
                <c:v>7.0730824891461541E-2</c:v>
              </c:pt>
              <c:pt idx="420">
                <c:v>7.2539797395079653E-2</c:v>
              </c:pt>
              <c:pt idx="421">
                <c:v>6.6208393632416707E-2</c:v>
              </c:pt>
              <c:pt idx="422">
                <c:v>7.0911722141823397E-2</c:v>
              </c:pt>
              <c:pt idx="423">
                <c:v>5.6982633863965182E-2</c:v>
              </c:pt>
              <c:pt idx="424">
                <c:v>6.9826338639652707E-2</c:v>
              </c:pt>
              <c:pt idx="425">
                <c:v>7.1635311143270597E-2</c:v>
              </c:pt>
              <c:pt idx="426">
                <c:v>6.2047756874095583E-2</c:v>
              </c:pt>
              <c:pt idx="427">
                <c:v>7.0188133140376197E-2</c:v>
              </c:pt>
              <c:pt idx="428">
                <c:v>7.2539797395079653E-2</c:v>
              </c:pt>
              <c:pt idx="429">
                <c:v>9.0086830680173646E-2</c:v>
              </c:pt>
              <c:pt idx="430">
                <c:v>9.1714905933429902E-2</c:v>
              </c:pt>
              <c:pt idx="431">
                <c:v>9.9312590448625171E-2</c:v>
              </c:pt>
              <c:pt idx="432">
                <c:v>7.6157742402315431E-2</c:v>
              </c:pt>
              <c:pt idx="433">
                <c:v>6.9645441389290852E-2</c:v>
              </c:pt>
              <c:pt idx="434">
                <c:v>6.1324167872648383E-2</c:v>
              </c:pt>
              <c:pt idx="435">
                <c:v>8.6468885672937867E-2</c:v>
              </c:pt>
              <c:pt idx="436">
                <c:v>8.7916063675832046E-2</c:v>
              </c:pt>
              <c:pt idx="437">
                <c:v>9.2619392185238736E-2</c:v>
              </c:pt>
              <c:pt idx="438">
                <c:v>9.6237337192474737E-2</c:v>
              </c:pt>
              <c:pt idx="439">
                <c:v>0.10672937771345881</c:v>
              </c:pt>
              <c:pt idx="440">
                <c:v>0.11306078147612153</c:v>
              </c:pt>
              <c:pt idx="441">
                <c:v>0.11414616497829222</c:v>
              </c:pt>
              <c:pt idx="442">
                <c:v>0.10311143270622281</c:v>
              </c:pt>
              <c:pt idx="443">
                <c:v>9.6056439942112881E-2</c:v>
              </c:pt>
              <c:pt idx="444">
                <c:v>9.0086830680173646E-2</c:v>
              </c:pt>
              <c:pt idx="445">
                <c:v>7.8328509406657032E-2</c:v>
              </c:pt>
              <c:pt idx="446">
                <c:v>7.7062228654124487E-2</c:v>
              </c:pt>
              <c:pt idx="447">
                <c:v>8.7192474674384846E-2</c:v>
              </c:pt>
              <c:pt idx="448">
                <c:v>0.10238784370477561</c:v>
              </c:pt>
              <c:pt idx="449">
                <c:v>9.2257597684515247E-2</c:v>
              </c:pt>
              <c:pt idx="450">
                <c:v>0.11089001447177993</c:v>
              </c:pt>
              <c:pt idx="451">
                <c:v>0.11287988422575967</c:v>
              </c:pt>
              <c:pt idx="452">
                <c:v>0.10003617945007237</c:v>
              </c:pt>
              <c:pt idx="453">
                <c:v>0.11016642547033295</c:v>
              </c:pt>
              <c:pt idx="454">
                <c:v>0.1085383502170767</c:v>
              </c:pt>
              <c:pt idx="455">
                <c:v>0.10075976845151957</c:v>
              </c:pt>
              <c:pt idx="456">
                <c:v>9.641823444283637E-2</c:v>
              </c:pt>
              <c:pt idx="457">
                <c:v>9.967438494934866E-2</c:v>
              </c:pt>
              <c:pt idx="458">
                <c:v>9.9312590448625171E-2</c:v>
              </c:pt>
              <c:pt idx="459">
                <c:v>0.11613603473227196</c:v>
              </c:pt>
              <c:pt idx="460">
                <c:v>0.11631693198263382</c:v>
              </c:pt>
              <c:pt idx="461">
                <c:v>0.11251808972503619</c:v>
              </c:pt>
              <c:pt idx="462">
                <c:v>0.10401591895803186</c:v>
              </c:pt>
              <c:pt idx="463">
                <c:v>0.10455861070911721</c:v>
              </c:pt>
              <c:pt idx="464">
                <c:v>0.10510130246020255</c:v>
              </c:pt>
              <c:pt idx="465">
                <c:v>0.12065846599131702</c:v>
              </c:pt>
              <c:pt idx="466">
                <c:v>0.11396526772793059</c:v>
              </c:pt>
              <c:pt idx="467">
                <c:v>0.11016642547033295</c:v>
              </c:pt>
              <c:pt idx="468">
                <c:v>0.1063675832127351</c:v>
              </c:pt>
              <c:pt idx="469">
                <c:v>9.8589001447177971E-2</c:v>
              </c:pt>
              <c:pt idx="470">
                <c:v>7.8509406657018888E-2</c:v>
              </c:pt>
              <c:pt idx="471">
                <c:v>8.8458755426917612E-2</c:v>
              </c:pt>
              <c:pt idx="472">
                <c:v>9.967438494934866E-2</c:v>
              </c:pt>
              <c:pt idx="473">
                <c:v>0.10745296671490601</c:v>
              </c:pt>
              <c:pt idx="474">
                <c:v>0.11505065123010128</c:v>
              </c:pt>
              <c:pt idx="475">
                <c:v>0.10365412445730815</c:v>
              </c:pt>
              <c:pt idx="476">
                <c:v>0.10473950795947906</c:v>
              </c:pt>
              <c:pt idx="477">
                <c:v>9.9855282199710516E-2</c:v>
              </c:pt>
              <c:pt idx="478">
                <c:v>9.4790159189580336E-2</c:v>
              </c:pt>
              <c:pt idx="479">
                <c:v>8.5383502170766956E-2</c:v>
              </c:pt>
              <c:pt idx="480">
                <c:v>8.5202604920405101E-2</c:v>
              </c:pt>
              <c:pt idx="481">
                <c:v>7.7604920405209832E-2</c:v>
              </c:pt>
              <c:pt idx="482">
                <c:v>7.9232995658466088E-2</c:v>
              </c:pt>
              <c:pt idx="483">
                <c:v>6.8379160636758307E-2</c:v>
              </c:pt>
              <c:pt idx="484">
                <c:v>7.5253256150506598E-2</c:v>
              </c:pt>
              <c:pt idx="485">
                <c:v>6.1505065123010239E-2</c:v>
              </c:pt>
              <c:pt idx="486">
                <c:v>4.8118668596237368E-2</c:v>
              </c:pt>
              <c:pt idx="487">
                <c:v>2.7134587554269229E-2</c:v>
              </c:pt>
              <c:pt idx="488">
                <c:v>3.3465991316931953E-2</c:v>
              </c:pt>
              <c:pt idx="489">
                <c:v>4.3596237337192534E-2</c:v>
              </c:pt>
              <c:pt idx="490">
                <c:v>6.2047756874095583E-2</c:v>
              </c:pt>
              <c:pt idx="491">
                <c:v>6.8921852387843652E-2</c:v>
              </c:pt>
              <c:pt idx="492">
                <c:v>6.6931982633863907E-2</c:v>
              </c:pt>
              <c:pt idx="493">
                <c:v>8.9363241678726446E-2</c:v>
              </c:pt>
              <c:pt idx="494">
                <c:v>0.10130246020260492</c:v>
              </c:pt>
              <c:pt idx="495">
                <c:v>9.8046309696092626E-2</c:v>
              </c:pt>
              <c:pt idx="496">
                <c:v>9.3342981186685936E-2</c:v>
              </c:pt>
              <c:pt idx="497">
                <c:v>7.9956584659913066E-2</c:v>
              </c:pt>
              <c:pt idx="498">
                <c:v>7.6157742402315431E-2</c:v>
              </c:pt>
              <c:pt idx="499">
                <c:v>8.3393632416787211E-2</c:v>
              </c:pt>
              <c:pt idx="500">
                <c:v>8.8458755426917612E-2</c:v>
              </c:pt>
              <c:pt idx="501">
                <c:v>8.6107091172214156E-2</c:v>
              </c:pt>
              <c:pt idx="502">
                <c:v>8.5745296671490667E-2</c:v>
              </c:pt>
              <c:pt idx="503">
                <c:v>9.7684515195369137E-2</c:v>
              </c:pt>
              <c:pt idx="504">
                <c:v>9.9312590448625171E-2</c:v>
              </c:pt>
              <c:pt idx="505">
                <c:v>9.0086830680173646E-2</c:v>
              </c:pt>
              <c:pt idx="506">
                <c:v>8.3574529667149067E-2</c:v>
              </c:pt>
              <c:pt idx="507">
                <c:v>7.3444283646888486E-2</c:v>
              </c:pt>
              <c:pt idx="508">
                <c:v>6.0238784370477472E-2</c:v>
              </c:pt>
              <c:pt idx="509">
                <c:v>4.5767004341533912E-2</c:v>
              </c:pt>
              <c:pt idx="510">
                <c:v>3.9073806078147699E-2</c:v>
              </c:pt>
              <c:pt idx="511">
                <c:v>3.2380607814761264E-2</c:v>
              </c:pt>
              <c:pt idx="512">
                <c:v>4.5043415340086934E-2</c:v>
              </c:pt>
              <c:pt idx="513">
                <c:v>5.2641099855282203E-2</c:v>
              </c:pt>
              <c:pt idx="514">
                <c:v>4.1606367583212789E-2</c:v>
              </c:pt>
              <c:pt idx="515">
                <c:v>4.7756874095513657E-2</c:v>
              </c:pt>
              <c:pt idx="516">
                <c:v>4.8118668596237368E-2</c:v>
              </c:pt>
              <c:pt idx="517">
                <c:v>6.2952243125904417E-2</c:v>
              </c:pt>
              <c:pt idx="518">
                <c:v>6.2771345875542783E-2</c:v>
              </c:pt>
              <c:pt idx="519">
                <c:v>5.0470332850940602E-2</c:v>
              </c:pt>
              <c:pt idx="520">
                <c:v>3.9435600578871188E-2</c:v>
              </c:pt>
              <c:pt idx="521">
                <c:v>4.4319826338639734E-2</c:v>
              </c:pt>
              <c:pt idx="522">
                <c:v>3.8350217076700499E-2</c:v>
              </c:pt>
              <c:pt idx="523">
                <c:v>1.3567293777134504E-2</c:v>
              </c:pt>
              <c:pt idx="524">
                <c:v>-1.3024602026049159E-2</c:v>
              </c:pt>
              <c:pt idx="525">
                <c:v>-3.2561505065123009E-2</c:v>
              </c:pt>
              <c:pt idx="526">
                <c:v>-3.5274963820549954E-2</c:v>
              </c:pt>
              <c:pt idx="527">
                <c:v>-5.4088277858176603E-2</c:v>
              </c:pt>
              <c:pt idx="528">
                <c:v>-2.9486251808972463E-2</c:v>
              </c:pt>
              <c:pt idx="529">
                <c:v>-4.3053545586107078E-2</c:v>
              </c:pt>
              <c:pt idx="530">
                <c:v>-4.1606367583212789E-2</c:v>
              </c:pt>
              <c:pt idx="531">
                <c:v>-4.1968162083936278E-2</c:v>
              </c:pt>
              <c:pt idx="532">
                <c:v>-3.2380607814761264E-2</c:v>
              </c:pt>
              <c:pt idx="533">
                <c:v>-6.1866859623733728E-2</c:v>
              </c:pt>
              <c:pt idx="534">
                <c:v>-5.9515195369030383E-2</c:v>
              </c:pt>
              <c:pt idx="535">
                <c:v>-3.7988422575976899E-2</c:v>
              </c:pt>
              <c:pt idx="536">
                <c:v>-2.1345875542691739E-2</c:v>
              </c:pt>
              <c:pt idx="537">
                <c:v>-2.3154848046309739E-2</c:v>
              </c:pt>
              <c:pt idx="538">
                <c:v>-2.0803183791606394E-2</c:v>
              </c:pt>
              <c:pt idx="539">
                <c:v>-1.5376266280752504E-2</c:v>
              </c:pt>
              <c:pt idx="540">
                <c:v>-1.3567293777134615E-2</c:v>
              </c:pt>
              <c:pt idx="541">
                <c:v>3.2561505065122898E-3</c:v>
              </c:pt>
              <c:pt idx="542">
                <c:v>-6.6931982633864351E-3</c:v>
              </c:pt>
              <c:pt idx="543">
                <c:v>1.2481910274963814E-2</c:v>
              </c:pt>
              <c:pt idx="544">
                <c:v>4.5224312590448346E-3</c:v>
              </c:pt>
              <c:pt idx="545">
                <c:v>3.3465991316931953E-2</c:v>
              </c:pt>
              <c:pt idx="546">
                <c:v>6.1143270622286527E-2</c:v>
              </c:pt>
              <c:pt idx="547">
                <c:v>6.8921852387843652E-2</c:v>
              </c:pt>
              <c:pt idx="548">
                <c:v>9.6056439942112881E-2</c:v>
              </c:pt>
              <c:pt idx="549">
                <c:v>8.5745296671490667E-2</c:v>
              </c:pt>
              <c:pt idx="550">
                <c:v>8.1403762662807466E-2</c:v>
              </c:pt>
              <c:pt idx="551">
                <c:v>0.10057887120115772</c:v>
              </c:pt>
              <c:pt idx="552">
                <c:v>8.1765557163531177E-2</c:v>
              </c:pt>
              <c:pt idx="553">
                <c:v>4.9927641099855258E-2</c:v>
              </c:pt>
              <c:pt idx="554">
                <c:v>7.3082489146164997E-2</c:v>
              </c:pt>
              <c:pt idx="555">
                <c:v>0.12680897250361789</c:v>
              </c:pt>
              <c:pt idx="556">
                <c:v>0.13024602026049203</c:v>
              </c:pt>
              <c:pt idx="557">
                <c:v>0.11957308248914611</c:v>
              </c:pt>
              <c:pt idx="558">
                <c:v>0.10401591895803186</c:v>
              </c:pt>
              <c:pt idx="559">
                <c:v>7.4891461649782887E-2</c:v>
              </c:pt>
              <c:pt idx="560">
                <c:v>9.1172214182344335E-2</c:v>
              </c:pt>
              <c:pt idx="561">
                <c:v>0.10021707670043423</c:v>
              </c:pt>
              <c:pt idx="562">
                <c:v>7.7062228654124487E-2</c:v>
              </c:pt>
              <c:pt idx="563">
                <c:v>9.8408104196816115E-2</c:v>
              </c:pt>
              <c:pt idx="564">
                <c:v>8.2308248914616522E-2</c:v>
              </c:pt>
              <c:pt idx="565">
                <c:v>7.3806078147612197E-2</c:v>
              </c:pt>
              <c:pt idx="566">
                <c:v>7.9594790159189577E-2</c:v>
              </c:pt>
              <c:pt idx="567">
                <c:v>7.9232995658466088E-2</c:v>
              </c:pt>
              <c:pt idx="568">
                <c:v>8.1765557163531177E-2</c:v>
              </c:pt>
              <c:pt idx="569">
                <c:v>8.6107091172214156E-2</c:v>
              </c:pt>
              <c:pt idx="570">
                <c:v>0.10220694645441397</c:v>
              </c:pt>
              <c:pt idx="571">
                <c:v>9.6599131693198226E-2</c:v>
              </c:pt>
              <c:pt idx="572">
                <c:v>0.11884949348769891</c:v>
              </c:pt>
              <c:pt idx="573">
                <c:v>0.1085383502170767</c:v>
              </c:pt>
              <c:pt idx="574">
                <c:v>7.5795947901591942E-2</c:v>
              </c:pt>
              <c:pt idx="575">
                <c:v>4.6128798842257623E-2</c:v>
              </c:pt>
              <c:pt idx="576">
                <c:v>4.6852387843704824E-2</c:v>
              </c:pt>
              <c:pt idx="577">
                <c:v>3.4551374819102643E-2</c:v>
              </c:pt>
              <c:pt idx="578">
                <c:v>3.3827785817655665E-2</c:v>
              </c:pt>
              <c:pt idx="579">
                <c:v>4.4862518089725079E-2</c:v>
              </c:pt>
              <c:pt idx="580">
                <c:v>2.3516642547033229E-2</c:v>
              </c:pt>
              <c:pt idx="581">
                <c:v>3.4732272069464498E-2</c:v>
              </c:pt>
              <c:pt idx="582">
                <c:v>3.5817655571635409E-2</c:v>
              </c:pt>
              <c:pt idx="583">
                <c:v>2.1707670043415339E-2</c:v>
              </c:pt>
              <c:pt idx="584">
                <c:v>1.3929088277858215E-2</c:v>
              </c:pt>
              <c:pt idx="585">
                <c:v>6.5123010130245795E-3</c:v>
              </c:pt>
              <c:pt idx="586">
                <c:v>-4.2510853835021734E-2</c:v>
              </c:pt>
              <c:pt idx="587">
                <c:v>-3.4189580318379154E-2</c:v>
              </c:pt>
              <c:pt idx="588">
                <c:v>-3.2742402315484753E-2</c:v>
              </c:pt>
              <c:pt idx="589">
                <c:v>-1.3929088277858215E-2</c:v>
              </c:pt>
              <c:pt idx="590">
                <c:v>-8.6830680173661801E-3</c:v>
              </c:pt>
              <c:pt idx="591">
                <c:v>-2.2069464544138939E-2</c:v>
              </c:pt>
              <c:pt idx="592">
                <c:v>-1.628075253256156E-2</c:v>
              </c:pt>
              <c:pt idx="593">
                <c:v>-1.1758321273516614E-2</c:v>
              </c:pt>
              <c:pt idx="594">
                <c:v>-7.2358900144720018E-4</c:v>
              </c:pt>
              <c:pt idx="595">
                <c:v>9.5875542691750137E-3</c:v>
              </c:pt>
              <c:pt idx="596">
                <c:v>0</c:v>
              </c:pt>
              <c:pt idx="597">
                <c:v>-5.4269175108534462E-4</c:v>
              </c:pt>
              <c:pt idx="598">
                <c:v>-1.591895803183796E-2</c:v>
              </c:pt>
              <c:pt idx="599">
                <c:v>-1.8632416787264794E-2</c:v>
              </c:pt>
              <c:pt idx="600">
                <c:v>-2.3878437047756829E-2</c:v>
              </c:pt>
              <c:pt idx="601">
                <c:v>-1.5738060781476104E-2</c:v>
              </c:pt>
              <c:pt idx="602">
                <c:v>-2.6772793053545629E-2</c:v>
              </c:pt>
              <c:pt idx="603">
                <c:v>-2.351664254703334E-2</c:v>
              </c:pt>
              <c:pt idx="604">
                <c:v>-2.1345875542691739E-2</c:v>
              </c:pt>
              <c:pt idx="605">
                <c:v>-3.6360347322720643E-2</c:v>
              </c:pt>
              <c:pt idx="606">
                <c:v>-3.3285094066570209E-2</c:v>
              </c:pt>
              <c:pt idx="607">
                <c:v>-2.7677279305354574E-2</c:v>
              </c:pt>
              <c:pt idx="608">
                <c:v>-3.0209840810419664E-2</c:v>
              </c:pt>
              <c:pt idx="609">
                <c:v>-4.7214182344428313E-2</c:v>
              </c:pt>
              <c:pt idx="610">
                <c:v>-4.8118668596237368E-2</c:v>
              </c:pt>
              <c:pt idx="611">
                <c:v>-4.4862518089725079E-2</c:v>
              </c:pt>
              <c:pt idx="612">
                <c:v>-6.3856729377713473E-2</c:v>
              </c:pt>
              <c:pt idx="613">
                <c:v>-6.2047756874095472E-2</c:v>
              </c:pt>
              <c:pt idx="614">
                <c:v>-6.0962373371924783E-2</c:v>
              </c:pt>
              <c:pt idx="615">
                <c:v>-5.7344428364688893E-2</c:v>
              </c:pt>
              <c:pt idx="616">
                <c:v>-5.6982633863965293E-2</c:v>
              </c:pt>
              <c:pt idx="617">
                <c:v>-5.8972503617945038E-2</c:v>
              </c:pt>
              <c:pt idx="618">
                <c:v>-7.7424023154848087E-2</c:v>
              </c:pt>
              <c:pt idx="619">
                <c:v>-7.5976845151953687E-2</c:v>
              </c:pt>
              <c:pt idx="620">
                <c:v>-7.9052098408104232E-2</c:v>
              </c:pt>
              <c:pt idx="621">
                <c:v>-7.8871201157742377E-2</c:v>
              </c:pt>
              <c:pt idx="622">
                <c:v>-7.3263386396526742E-2</c:v>
              </c:pt>
              <c:pt idx="623">
                <c:v>-8.3936324167872667E-2</c:v>
              </c:pt>
              <c:pt idx="624">
                <c:v>-7.9956584659913177E-2</c:v>
              </c:pt>
              <c:pt idx="625">
                <c:v>-9.3704775687409536E-2</c:v>
              </c:pt>
              <c:pt idx="626">
                <c:v>-6.6570188133140418E-2</c:v>
              </c:pt>
              <c:pt idx="627">
                <c:v>-7.3625180897250342E-2</c:v>
              </c:pt>
              <c:pt idx="628">
                <c:v>-6.9283646888567252E-2</c:v>
              </c:pt>
              <c:pt idx="629">
                <c:v>-6.1685962373371872E-2</c:v>
              </c:pt>
              <c:pt idx="630">
                <c:v>-5.1374819102749658E-2</c:v>
              </c:pt>
              <c:pt idx="631">
                <c:v>-4.8118668596237368E-2</c:v>
              </c:pt>
              <c:pt idx="632">
                <c:v>-5.7706222865412493E-2</c:v>
              </c:pt>
              <c:pt idx="633">
                <c:v>-6.8921852387843652E-2</c:v>
              </c:pt>
              <c:pt idx="634">
                <c:v>-6.2771345875542672E-2</c:v>
              </c:pt>
              <c:pt idx="635">
                <c:v>-6.7836468885672963E-2</c:v>
              </c:pt>
              <c:pt idx="636">
                <c:v>-7.4167872648335798E-2</c:v>
              </c:pt>
              <c:pt idx="637">
                <c:v>-6.1324167872648383E-2</c:v>
              </c:pt>
              <c:pt idx="638">
                <c:v>-7.1816208393632452E-2</c:v>
              </c:pt>
              <c:pt idx="639">
                <c:v>-6.8740955137481907E-2</c:v>
              </c:pt>
              <c:pt idx="640">
                <c:v>-6.5665701881331362E-2</c:v>
              </c:pt>
              <c:pt idx="641">
                <c:v>-5.6439942112879837E-2</c:v>
              </c:pt>
              <c:pt idx="642">
                <c:v>-3.9435600578871188E-2</c:v>
              </c:pt>
              <c:pt idx="643">
                <c:v>-3.0028943560057919E-2</c:v>
              </c:pt>
              <c:pt idx="644">
                <c:v>-2.4059334298118684E-2</c:v>
              </c:pt>
              <c:pt idx="645">
                <c:v>-2.3878437047756829E-2</c:v>
              </c:pt>
              <c:pt idx="646">
                <c:v>-3.9254703328509444E-2</c:v>
              </c:pt>
              <c:pt idx="647">
                <c:v>-3.5094066570188098E-2</c:v>
              </c:pt>
              <c:pt idx="648">
                <c:v>-1.0130246020260469E-2</c:v>
              </c:pt>
              <c:pt idx="649">
                <c:v>-9.5875542691751248E-3</c:v>
              </c:pt>
              <c:pt idx="650">
                <c:v>2.1707670043416005E-3</c:v>
              </c:pt>
              <c:pt idx="651">
                <c:v>-1.5738060781476104E-2</c:v>
              </c:pt>
              <c:pt idx="652">
                <c:v>-3.0209840810419664E-2</c:v>
              </c:pt>
              <c:pt idx="653">
                <c:v>-1.0672937771345925E-2</c:v>
              </c:pt>
              <c:pt idx="654">
                <c:v>-3.4370477568741453E-3</c:v>
              </c:pt>
              <c:pt idx="655">
                <c:v>-1.8451519536903049E-2</c:v>
              </c:pt>
              <c:pt idx="656">
                <c:v>-3.7083936324167843E-2</c:v>
              </c:pt>
              <c:pt idx="657">
                <c:v>-3.7807525325615043E-2</c:v>
              </c:pt>
              <c:pt idx="658">
                <c:v>-2.5687409551374829E-2</c:v>
              </c:pt>
              <c:pt idx="659">
                <c:v>-2.5325615050651229E-2</c:v>
              </c:pt>
              <c:pt idx="660">
                <c:v>-2.8400868306801774E-2</c:v>
              </c:pt>
              <c:pt idx="661">
                <c:v>-4.1244573082489189E-2</c:v>
              </c:pt>
              <c:pt idx="662">
                <c:v>-5.4811866859623692E-2</c:v>
              </c:pt>
              <c:pt idx="663">
                <c:v>-5.5354558610709148E-2</c:v>
              </c:pt>
              <c:pt idx="664">
                <c:v>-6.2590448625180928E-2</c:v>
              </c:pt>
              <c:pt idx="665">
                <c:v>-5.0832127351664202E-2</c:v>
              </c:pt>
              <c:pt idx="666">
                <c:v>-5.6439942112879837E-2</c:v>
              </c:pt>
              <c:pt idx="667">
                <c:v>-3.3285094066570209E-2</c:v>
              </c:pt>
              <c:pt idx="668">
                <c:v>-4.2149059334298133E-2</c:v>
              </c:pt>
              <c:pt idx="669">
                <c:v>-5.3907380607814748E-2</c:v>
              </c:pt>
              <c:pt idx="670">
                <c:v>-4.9204052098408058E-2</c:v>
              </c:pt>
              <c:pt idx="671">
                <c:v>-4.7937771345875513E-2</c:v>
              </c:pt>
              <c:pt idx="672">
                <c:v>-3.9797395079594788E-2</c:v>
              </c:pt>
              <c:pt idx="673">
                <c:v>-5.0289435600578858E-2</c:v>
              </c:pt>
              <c:pt idx="674">
                <c:v>-5.3364688856729403E-2</c:v>
              </c:pt>
              <c:pt idx="675">
                <c:v>-6.1324167872648383E-2</c:v>
              </c:pt>
              <c:pt idx="676">
                <c:v>-5.9515195369030383E-2</c:v>
              </c:pt>
              <c:pt idx="677">
                <c:v>-4.9746743849493513E-2</c:v>
              </c:pt>
              <c:pt idx="678">
                <c:v>-4.7214182344428313E-2</c:v>
              </c:pt>
              <c:pt idx="679">
                <c:v>-5.5535455861070893E-2</c:v>
              </c:pt>
              <c:pt idx="680">
                <c:v>-6.4037626628075217E-2</c:v>
              </c:pt>
              <c:pt idx="681">
                <c:v>-7.8147612156295176E-2</c:v>
              </c:pt>
              <c:pt idx="682">
                <c:v>-8.1403762662807577E-2</c:v>
              </c:pt>
              <c:pt idx="683">
                <c:v>-8.6830680173661356E-2</c:v>
              </c:pt>
              <c:pt idx="684">
                <c:v>-9.5694645441389281E-2</c:v>
              </c:pt>
              <c:pt idx="685">
                <c:v>-0.10311143270622292</c:v>
              </c:pt>
              <c:pt idx="686">
                <c:v>-0.10166425470332852</c:v>
              </c:pt>
              <c:pt idx="687">
                <c:v>-0.11089001447178004</c:v>
              </c:pt>
              <c:pt idx="688">
                <c:v>-0.10908104196816204</c:v>
              </c:pt>
              <c:pt idx="689">
                <c:v>-0.12753256150506509</c:v>
              </c:pt>
              <c:pt idx="690">
                <c:v>-0.11197539797395084</c:v>
              </c:pt>
              <c:pt idx="691">
                <c:v>-0.12753256150506509</c:v>
              </c:pt>
              <c:pt idx="692">
                <c:v>-0.12192474674384945</c:v>
              </c:pt>
              <c:pt idx="693">
                <c:v>-0.12210564399421131</c:v>
              </c:pt>
              <c:pt idx="694">
                <c:v>-0.11414616497829233</c:v>
              </c:pt>
              <c:pt idx="695">
                <c:v>-0.10311143270622292</c:v>
              </c:pt>
              <c:pt idx="696">
                <c:v>-0.10256874095513746</c:v>
              </c:pt>
              <c:pt idx="697">
                <c:v>-0.11505065123010128</c:v>
              </c:pt>
              <c:pt idx="698">
                <c:v>-0.125</c:v>
              </c:pt>
              <c:pt idx="699">
                <c:v>-0.13585383502170767</c:v>
              </c:pt>
              <c:pt idx="700">
                <c:v>-0.11812590448625182</c:v>
              </c:pt>
              <c:pt idx="701">
                <c:v>-0.11559334298118673</c:v>
              </c:pt>
              <c:pt idx="702">
                <c:v>-0.12934153400868309</c:v>
              </c:pt>
              <c:pt idx="703">
                <c:v>-0.1400144717800289</c:v>
              </c:pt>
              <c:pt idx="704">
                <c:v>-0.13440665701881327</c:v>
              </c:pt>
              <c:pt idx="705">
                <c:v>-0.13205499276411004</c:v>
              </c:pt>
              <c:pt idx="706">
                <c:v>-0.1396526772793053</c:v>
              </c:pt>
              <c:pt idx="707">
                <c:v>-0.13639652677279301</c:v>
              </c:pt>
              <c:pt idx="708">
                <c:v>-0.14363241678726479</c:v>
              </c:pt>
              <c:pt idx="709">
                <c:v>-0.13675832127351661</c:v>
              </c:pt>
              <c:pt idx="710">
                <c:v>-0.14164254703328505</c:v>
              </c:pt>
              <c:pt idx="711">
                <c:v>-0.15303907380607817</c:v>
              </c:pt>
              <c:pt idx="712">
                <c:v>-0.15900868306801741</c:v>
              </c:pt>
              <c:pt idx="713">
                <c:v>-0.15177279305354563</c:v>
              </c:pt>
              <c:pt idx="714">
                <c:v>-0.14688856729377708</c:v>
              </c:pt>
              <c:pt idx="715">
                <c:v>-0.1600940665701881</c:v>
              </c:pt>
              <c:pt idx="716">
                <c:v>-0.16950072358900148</c:v>
              </c:pt>
              <c:pt idx="717">
                <c:v>-0.18017366136034729</c:v>
              </c:pt>
              <c:pt idx="718">
                <c:v>-0.1780028943560058</c:v>
              </c:pt>
              <c:pt idx="719">
                <c:v>-0.18143994211287984</c:v>
              </c:pt>
              <c:pt idx="720">
                <c:v>-0.17945007235890009</c:v>
              </c:pt>
              <c:pt idx="721">
                <c:v>-0.18361070911722144</c:v>
              </c:pt>
              <c:pt idx="722">
                <c:v>-0.17293777134587551</c:v>
              </c:pt>
              <c:pt idx="723">
                <c:v>-0.17004341534008682</c:v>
              </c:pt>
              <c:pt idx="724">
                <c:v>-0.17456584659913166</c:v>
              </c:pt>
              <c:pt idx="725">
                <c:v>-0.17492764109985526</c:v>
              </c:pt>
              <c:pt idx="726">
                <c:v>-0.16280752532561504</c:v>
              </c:pt>
              <c:pt idx="727">
                <c:v>-0.15303907380607817</c:v>
              </c:pt>
              <c:pt idx="728">
                <c:v>-0.15701881331403766</c:v>
              </c:pt>
              <c:pt idx="729">
                <c:v>-0.14471780028943559</c:v>
              </c:pt>
              <c:pt idx="730">
                <c:v>-0.14489869753979745</c:v>
              </c:pt>
              <c:pt idx="731">
                <c:v>-0.14562228654124454</c:v>
              </c:pt>
              <c:pt idx="732">
                <c:v>-0.13295947901591898</c:v>
              </c:pt>
              <c:pt idx="733">
                <c:v>-0.14055716353111436</c:v>
              </c:pt>
              <c:pt idx="734">
                <c:v>-0.1421852387843705</c:v>
              </c:pt>
              <c:pt idx="735">
                <c:v>-0.12481910274963826</c:v>
              </c:pt>
              <c:pt idx="736">
                <c:v>-0.12301013024602026</c:v>
              </c:pt>
              <c:pt idx="737">
                <c:v>-0.13712011577424021</c:v>
              </c:pt>
              <c:pt idx="738">
                <c:v>-0.125</c:v>
              </c:pt>
              <c:pt idx="739">
                <c:v>-0.13241678726483352</c:v>
              </c:pt>
              <c:pt idx="740">
                <c:v>-0.13712011577424021</c:v>
              </c:pt>
              <c:pt idx="741">
                <c:v>-0.13784370477568741</c:v>
              </c:pt>
              <c:pt idx="742">
                <c:v>-0.14200434153400865</c:v>
              </c:pt>
              <c:pt idx="743">
                <c:v>-0.15050651230101297</c:v>
              </c:pt>
              <c:pt idx="744">
                <c:v>-0.14453690303907385</c:v>
              </c:pt>
              <c:pt idx="745">
                <c:v>-0.14616497829232999</c:v>
              </c:pt>
              <c:pt idx="746">
                <c:v>-0.1425470332850941</c:v>
              </c:pt>
              <c:pt idx="747">
                <c:v>-0.14507959479015919</c:v>
              </c:pt>
              <c:pt idx="748">
                <c:v>-0.15014471780028948</c:v>
              </c:pt>
              <c:pt idx="749">
                <c:v>-0.15719971056439941</c:v>
              </c:pt>
              <c:pt idx="750">
                <c:v>-0.1611794500723589</c:v>
              </c:pt>
              <c:pt idx="751">
                <c:v>-0.15050651230101297</c:v>
              </c:pt>
              <c:pt idx="752">
                <c:v>-0.1619030390738061</c:v>
              </c:pt>
              <c:pt idx="753">
                <c:v>-0.17149059334298122</c:v>
              </c:pt>
              <c:pt idx="754">
                <c:v>-0.16823444283646893</c:v>
              </c:pt>
              <c:pt idx="755">
                <c:v>-0.17926917510853835</c:v>
              </c:pt>
              <c:pt idx="756">
                <c:v>-0.16751085383502173</c:v>
              </c:pt>
              <c:pt idx="757">
                <c:v>-0.15991316931982635</c:v>
              </c:pt>
              <c:pt idx="758">
                <c:v>-0.15520984081041966</c:v>
              </c:pt>
              <c:pt idx="759">
                <c:v>-0.15629522431259046</c:v>
              </c:pt>
              <c:pt idx="760">
                <c:v>-0.15864688856729381</c:v>
              </c:pt>
              <c:pt idx="761">
                <c:v>-0.16099855282199715</c:v>
              </c:pt>
              <c:pt idx="762">
                <c:v>-0.1600940665701881</c:v>
              </c:pt>
              <c:pt idx="763">
                <c:v>-0.17112879884225762</c:v>
              </c:pt>
              <c:pt idx="764">
                <c:v>-0.16371201157742399</c:v>
              </c:pt>
              <c:pt idx="765">
                <c:v>-0.13892908827785821</c:v>
              </c:pt>
              <c:pt idx="766">
                <c:v>-0.13042691751085389</c:v>
              </c:pt>
              <c:pt idx="767">
                <c:v>-0.10654848046309695</c:v>
              </c:pt>
              <c:pt idx="768">
                <c:v>-0.10835745296671495</c:v>
              </c:pt>
              <c:pt idx="769">
                <c:v>-0.12246743849493491</c:v>
              </c:pt>
              <c:pt idx="770">
                <c:v>-0.13693921852387847</c:v>
              </c:pt>
              <c:pt idx="771">
                <c:v>-0.12807525325615055</c:v>
              </c:pt>
              <c:pt idx="772">
                <c:v>-0.12771345875542695</c:v>
              </c:pt>
              <c:pt idx="773">
                <c:v>-0.13241678726483352</c:v>
              </c:pt>
              <c:pt idx="774">
                <c:v>-0.12192474674384945</c:v>
              </c:pt>
              <c:pt idx="775">
                <c:v>-0.11993487698986971</c:v>
              </c:pt>
              <c:pt idx="776">
                <c:v>-0.11143270622286539</c:v>
              </c:pt>
              <c:pt idx="777">
                <c:v>-9.6960926193921826E-2</c:v>
              </c:pt>
              <c:pt idx="778">
                <c:v>-0.10546309696092615</c:v>
              </c:pt>
              <c:pt idx="779">
                <c:v>-9.8227206946454371E-2</c:v>
              </c:pt>
              <c:pt idx="780">
                <c:v>-0.10329232995658466</c:v>
              </c:pt>
              <c:pt idx="781">
                <c:v>-9.6960926193921826E-2</c:v>
              </c:pt>
              <c:pt idx="782">
                <c:v>-0.1103473227206947</c:v>
              </c:pt>
              <c:pt idx="783">
                <c:v>-0.12156295224312585</c:v>
              </c:pt>
              <c:pt idx="784">
                <c:v>-0.1246382054992764</c:v>
              </c:pt>
              <c:pt idx="785">
                <c:v>-0.12807525325615055</c:v>
              </c:pt>
              <c:pt idx="786">
                <c:v>-0.1429088277858177</c:v>
              </c:pt>
              <c:pt idx="787">
                <c:v>-0.14688856729377708</c:v>
              </c:pt>
              <c:pt idx="788">
                <c:v>-0.14815484804630974</c:v>
              </c:pt>
              <c:pt idx="789">
                <c:v>-0.13169319826338644</c:v>
              </c:pt>
              <c:pt idx="790">
                <c:v>-0.14670767004341534</c:v>
              </c:pt>
              <c:pt idx="791">
                <c:v>-0.14019536903039076</c:v>
              </c:pt>
              <c:pt idx="792">
                <c:v>-0.14761215629522428</c:v>
              </c:pt>
              <c:pt idx="793">
                <c:v>-0.14815484804630974</c:v>
              </c:pt>
              <c:pt idx="794">
                <c:v>-0.13929088277858181</c:v>
              </c:pt>
              <c:pt idx="795">
                <c:v>-0.14634587554269174</c:v>
              </c:pt>
              <c:pt idx="796">
                <c:v>-0.1622648335745297</c:v>
              </c:pt>
              <c:pt idx="797">
                <c:v>-0.15050651230101297</c:v>
              </c:pt>
              <c:pt idx="798">
                <c:v>-0.16407380607814759</c:v>
              </c:pt>
              <c:pt idx="799">
                <c:v>-0.16027496382054995</c:v>
              </c:pt>
              <c:pt idx="800">
                <c:v>-0.14960202604920403</c:v>
              </c:pt>
              <c:pt idx="801">
                <c:v>-0.15828509406657021</c:v>
              </c:pt>
              <c:pt idx="802">
                <c:v>-0.15864688856729381</c:v>
              </c:pt>
              <c:pt idx="803">
                <c:v>-0.16624457308248919</c:v>
              </c:pt>
              <c:pt idx="804">
                <c:v>-0.16751085383502173</c:v>
              </c:pt>
              <c:pt idx="805">
                <c:v>-0.16099855282199715</c:v>
              </c:pt>
              <c:pt idx="806">
                <c:v>-0.15701881331403766</c:v>
              </c:pt>
              <c:pt idx="807">
                <c:v>-0.14869753979739508</c:v>
              </c:pt>
              <c:pt idx="808">
                <c:v>-0.1400144717800289</c:v>
              </c:pt>
              <c:pt idx="809">
                <c:v>-0.15032561505065123</c:v>
              </c:pt>
              <c:pt idx="810">
                <c:v>-0.15955137481910275</c:v>
              </c:pt>
              <c:pt idx="811">
                <c:v>-0.17420405209840806</c:v>
              </c:pt>
              <c:pt idx="812">
                <c:v>-0.17311866859623737</c:v>
              </c:pt>
              <c:pt idx="813">
                <c:v>-0.1790882778581766</c:v>
              </c:pt>
              <c:pt idx="814">
                <c:v>-0.21997105643994208</c:v>
              </c:pt>
              <c:pt idx="815">
                <c:v>-0.21092619392185241</c:v>
              </c:pt>
              <c:pt idx="816">
                <c:v>-0.20604196816208398</c:v>
              </c:pt>
              <c:pt idx="817">
                <c:v>-0.20513748191027492</c:v>
              </c:pt>
              <c:pt idx="818">
                <c:v>-0.20604196816208398</c:v>
              </c:pt>
              <c:pt idx="819">
                <c:v>-0.19120839363241682</c:v>
              </c:pt>
              <c:pt idx="820">
                <c:v>-0.19138929088277856</c:v>
              </c:pt>
              <c:pt idx="821">
                <c:v>-0.19609261939218525</c:v>
              </c:pt>
              <c:pt idx="822">
                <c:v>-0.19247467438494936</c:v>
              </c:pt>
              <c:pt idx="823">
                <c:v>-0.22033285094066568</c:v>
              </c:pt>
              <c:pt idx="824">
                <c:v>-0.23679450072358899</c:v>
              </c:pt>
              <c:pt idx="825">
                <c:v>-0.25669319826338644</c:v>
              </c:pt>
              <c:pt idx="826">
                <c:v>-0.25578871201157738</c:v>
              </c:pt>
              <c:pt idx="827">
                <c:v>-0.26049204052098407</c:v>
              </c:pt>
              <c:pt idx="828">
                <c:v>-0.25524602026049203</c:v>
              </c:pt>
              <c:pt idx="829">
                <c:v>-0.24439218523878437</c:v>
              </c:pt>
              <c:pt idx="830">
                <c:v>-0.25578871201157738</c:v>
              </c:pt>
              <c:pt idx="831">
                <c:v>-0.26175832127351661</c:v>
              </c:pt>
              <c:pt idx="832">
                <c:v>-0.26935600578871199</c:v>
              </c:pt>
              <c:pt idx="833">
                <c:v>-0.25615050651230098</c:v>
              </c:pt>
              <c:pt idx="834">
                <c:v>-0.26772793053545585</c:v>
              </c:pt>
              <c:pt idx="835">
                <c:v>-0.28437047756874101</c:v>
              </c:pt>
              <c:pt idx="836">
                <c:v>-0.29106367583212733</c:v>
              </c:pt>
              <c:pt idx="837">
                <c:v>-0.31150506512301013</c:v>
              </c:pt>
              <c:pt idx="838">
                <c:v>-0.32073082489146165</c:v>
              </c:pt>
              <c:pt idx="839">
                <c:v>-0.30806801736613598</c:v>
              </c:pt>
              <c:pt idx="840">
                <c:v>-0.30734442836468889</c:v>
              </c:pt>
              <c:pt idx="841">
                <c:v>-0.30318379160636755</c:v>
              </c:pt>
              <c:pt idx="842">
                <c:v>-0.31892185238784365</c:v>
              </c:pt>
              <c:pt idx="843">
                <c:v>-0.31114327062228653</c:v>
              </c:pt>
              <c:pt idx="844">
                <c:v>-0.30553545586107089</c:v>
              </c:pt>
              <c:pt idx="845">
                <c:v>-0.29992764109985526</c:v>
              </c:pt>
              <c:pt idx="846">
                <c:v>-0.30643994211287984</c:v>
              </c:pt>
              <c:pt idx="847">
                <c:v>-0.29540520984081042</c:v>
              </c:pt>
              <c:pt idx="848">
                <c:v>-0.28943560057887119</c:v>
              </c:pt>
              <c:pt idx="849">
                <c:v>-0.27858176555716352</c:v>
              </c:pt>
              <c:pt idx="850">
                <c:v>-0.27206946454413894</c:v>
              </c:pt>
              <c:pt idx="851">
                <c:v>-0.27044138929088279</c:v>
              </c:pt>
              <c:pt idx="852">
                <c:v>-0.28418958031837915</c:v>
              </c:pt>
              <c:pt idx="853">
                <c:v>-0.27641099855282203</c:v>
              </c:pt>
              <c:pt idx="854">
                <c:v>-0.29269175108538348</c:v>
              </c:pt>
              <c:pt idx="855">
                <c:v>-0.29106367583212733</c:v>
              </c:pt>
              <c:pt idx="856">
                <c:v>-0.28256150506512301</c:v>
              </c:pt>
              <c:pt idx="857">
                <c:v>-0.28599855282199715</c:v>
              </c:pt>
              <c:pt idx="858">
                <c:v>-0.27315484804630974</c:v>
              </c:pt>
              <c:pt idx="859">
                <c:v>-0.27206946454413894</c:v>
              </c:pt>
              <c:pt idx="860">
                <c:v>-0.26628075253256156</c:v>
              </c:pt>
              <c:pt idx="861">
                <c:v>-0.2668234442836469</c:v>
              </c:pt>
              <c:pt idx="862">
                <c:v>-0.26772793053545585</c:v>
              </c:pt>
              <c:pt idx="863">
                <c:v>-0.24801013024602026</c:v>
              </c:pt>
              <c:pt idx="864">
                <c:v>-0.24583936324167877</c:v>
              </c:pt>
              <c:pt idx="865">
                <c:v>-0.23787988422575979</c:v>
              </c:pt>
              <c:pt idx="866">
                <c:v>-0.24674384949348771</c:v>
              </c:pt>
              <c:pt idx="867">
                <c:v>-0.22883502170767001</c:v>
              </c:pt>
              <c:pt idx="868">
                <c:v>-0.23516642547033284</c:v>
              </c:pt>
              <c:pt idx="869">
                <c:v>-0.2349855282199711</c:v>
              </c:pt>
              <c:pt idx="870">
                <c:v>-0.23589001447178004</c:v>
              </c:pt>
              <c:pt idx="871">
                <c:v>-0.24312590448625182</c:v>
              </c:pt>
              <c:pt idx="872">
                <c:v>-0.24909551374819106</c:v>
              </c:pt>
              <c:pt idx="873">
                <c:v>-0.251808972503618</c:v>
              </c:pt>
              <c:pt idx="874">
                <c:v>-0.2646526772793053</c:v>
              </c:pt>
              <c:pt idx="875">
                <c:v>-0.26175832127351661</c:v>
              </c:pt>
              <c:pt idx="876">
                <c:v>-0.2657380607814761</c:v>
              </c:pt>
              <c:pt idx="877">
                <c:v>-0.27243125904486254</c:v>
              </c:pt>
              <c:pt idx="878">
                <c:v>-0.28292329956584661</c:v>
              </c:pt>
              <c:pt idx="879">
                <c:v>-0.29088277858176559</c:v>
              </c:pt>
              <c:pt idx="880">
                <c:v>-0.28455137481910275</c:v>
              </c:pt>
              <c:pt idx="881">
                <c:v>-0.29811866859623737</c:v>
              </c:pt>
              <c:pt idx="882">
                <c:v>-0.29015918958031839</c:v>
              </c:pt>
              <c:pt idx="883">
                <c:v>-0.28238060781476126</c:v>
              </c:pt>
              <c:pt idx="884">
                <c:v>-0.27821997105643992</c:v>
              </c:pt>
              <c:pt idx="885">
                <c:v>-0.27912445730824886</c:v>
              </c:pt>
              <c:pt idx="886">
                <c:v>-0.28527496382054995</c:v>
              </c:pt>
              <c:pt idx="887">
                <c:v>-0.29522431259044868</c:v>
              </c:pt>
              <c:pt idx="888">
                <c:v>-0.3015557163531114</c:v>
              </c:pt>
              <c:pt idx="889">
                <c:v>-0.29341534008683068</c:v>
              </c:pt>
              <c:pt idx="890">
                <c:v>-0.28907380607814759</c:v>
              </c:pt>
              <c:pt idx="891">
                <c:v>-0.28907380607814759</c:v>
              </c:pt>
              <c:pt idx="892">
                <c:v>-0.28563675832127355</c:v>
              </c:pt>
              <c:pt idx="893">
                <c:v>-0.28093342981186686</c:v>
              </c:pt>
              <c:pt idx="894">
                <c:v>-0.28039073806078152</c:v>
              </c:pt>
              <c:pt idx="895">
                <c:v>-0.26519536903039076</c:v>
              </c:pt>
              <c:pt idx="896">
                <c:v>-0.26429088277858181</c:v>
              </c:pt>
              <c:pt idx="897">
                <c:v>-0.27387843704775683</c:v>
              </c:pt>
              <c:pt idx="898">
                <c:v>-0.27333574529667148</c:v>
              </c:pt>
              <c:pt idx="899">
                <c:v>-0.28672214182344424</c:v>
              </c:pt>
              <c:pt idx="900">
                <c:v>-0.27749638205499272</c:v>
              </c:pt>
              <c:pt idx="901">
                <c:v>-0.26935600578871199</c:v>
              </c:pt>
              <c:pt idx="902">
                <c:v>-0.27749638205499272</c:v>
              </c:pt>
              <c:pt idx="903">
                <c:v>-0.28328509406657021</c:v>
              </c:pt>
              <c:pt idx="904">
                <c:v>-0.29251085383502173</c:v>
              </c:pt>
              <c:pt idx="905">
                <c:v>-0.28835021707670039</c:v>
              </c:pt>
              <c:pt idx="906">
                <c:v>-0.28672214182344424</c:v>
              </c:pt>
              <c:pt idx="907">
                <c:v>-0.28835021707670039</c:v>
              </c:pt>
              <c:pt idx="908">
                <c:v>-0.28455137481910275</c:v>
              </c:pt>
              <c:pt idx="909">
                <c:v>-0.28400868306801741</c:v>
              </c:pt>
              <c:pt idx="910">
                <c:v>-0.28708393632416784</c:v>
              </c:pt>
              <c:pt idx="911">
                <c:v>-0.28238060781476126</c:v>
              </c:pt>
              <c:pt idx="912">
                <c:v>-0.28816931982633864</c:v>
              </c:pt>
              <c:pt idx="913">
                <c:v>-0.28093342981186686</c:v>
              </c:pt>
              <c:pt idx="914">
                <c:v>-0.28093342981186686</c:v>
              </c:pt>
              <c:pt idx="915">
                <c:v>-0.28364688856729381</c:v>
              </c:pt>
              <c:pt idx="916">
                <c:v>-0.28020984081041966</c:v>
              </c:pt>
              <c:pt idx="917">
                <c:v>-0.27966714905933432</c:v>
              </c:pt>
              <c:pt idx="918">
                <c:v>-0.27948625180897246</c:v>
              </c:pt>
              <c:pt idx="919">
                <c:v>-0.28491316931982635</c:v>
              </c:pt>
              <c:pt idx="920">
                <c:v>-0.28943560057887119</c:v>
              </c:pt>
              <c:pt idx="921">
                <c:v>-0.29323444283646893</c:v>
              </c:pt>
              <c:pt idx="922">
                <c:v>-0.31132416787264838</c:v>
              </c:pt>
              <c:pt idx="923">
                <c:v>-0.30318379160636755</c:v>
              </c:pt>
              <c:pt idx="924">
                <c:v>-0.29486251808972508</c:v>
              </c:pt>
              <c:pt idx="925">
                <c:v>-0.29848046309696097</c:v>
              </c:pt>
              <c:pt idx="926">
                <c:v>-0.29431982633863962</c:v>
              </c:pt>
              <c:pt idx="927">
                <c:v>-0.2850940665701881</c:v>
              </c:pt>
              <c:pt idx="928">
                <c:v>-0.29088277858176559</c:v>
              </c:pt>
              <c:pt idx="929">
                <c:v>-0.28943560057887119</c:v>
              </c:pt>
              <c:pt idx="930">
                <c:v>-0.27767727930535457</c:v>
              </c:pt>
              <c:pt idx="931">
                <c:v>-0.27677279305354563</c:v>
              </c:pt>
              <c:pt idx="932">
                <c:v>-0.29015918958031839</c:v>
              </c:pt>
              <c:pt idx="933">
                <c:v>-0.28183791606367581</c:v>
              </c:pt>
              <c:pt idx="934">
                <c:v>-0.28201881331403766</c:v>
              </c:pt>
              <c:pt idx="935">
                <c:v>-0.2854558610709117</c:v>
              </c:pt>
              <c:pt idx="936">
                <c:v>-0.28201881331403766</c:v>
              </c:pt>
              <c:pt idx="937">
                <c:v>-0.26664254703328505</c:v>
              </c:pt>
              <c:pt idx="938">
                <c:v>-0.24638205499276411</c:v>
              </c:pt>
              <c:pt idx="939">
                <c:v>-0.24529667149059331</c:v>
              </c:pt>
              <c:pt idx="940">
                <c:v>-0.24547756874095517</c:v>
              </c:pt>
              <c:pt idx="941">
                <c:v>-0.26266280752532567</c:v>
              </c:pt>
              <c:pt idx="942">
                <c:v>-0.251808972503618</c:v>
              </c:pt>
              <c:pt idx="943">
                <c:v>-0.22774963820549932</c:v>
              </c:pt>
              <c:pt idx="944">
                <c:v>-0.23589001447178004</c:v>
              </c:pt>
              <c:pt idx="945">
                <c:v>-0.22901591895803186</c:v>
              </c:pt>
              <c:pt idx="946">
                <c:v>-0.23607091172214179</c:v>
              </c:pt>
              <c:pt idx="947">
                <c:v>-0.24384949348769902</c:v>
              </c:pt>
              <c:pt idx="948">
                <c:v>-0.24384949348769902</c:v>
              </c:pt>
              <c:pt idx="949">
                <c:v>-0.23263386396526775</c:v>
              </c:pt>
              <c:pt idx="950">
                <c:v>-0.24457308248914611</c:v>
              </c:pt>
              <c:pt idx="951">
                <c:v>-0.24602026049204051</c:v>
              </c:pt>
              <c:pt idx="952">
                <c:v>-0.2342619392185239</c:v>
              </c:pt>
              <c:pt idx="953">
                <c:v>-0.22214182344428368</c:v>
              </c:pt>
              <c:pt idx="954">
                <c:v>-0.23516642547033284</c:v>
              </c:pt>
              <c:pt idx="955">
                <c:v>-0.23263386396526775</c:v>
              </c:pt>
              <c:pt idx="956">
                <c:v>-0.24059334298118673</c:v>
              </c:pt>
              <c:pt idx="957">
                <c:v>-0.24059334298118673</c:v>
              </c:pt>
              <c:pt idx="958">
                <c:v>-0.24493487698986971</c:v>
              </c:pt>
              <c:pt idx="959">
                <c:v>-0.25633140376266283</c:v>
              </c:pt>
              <c:pt idx="960">
                <c:v>-0.25470332850940669</c:v>
              </c:pt>
              <c:pt idx="961">
                <c:v>-0.2503617945007236</c:v>
              </c:pt>
              <c:pt idx="962">
                <c:v>-0.2485528219971056</c:v>
              </c:pt>
              <c:pt idx="963">
                <c:v>-0.25343704775687415</c:v>
              </c:pt>
              <c:pt idx="964">
                <c:v>-0.24348769898697542</c:v>
              </c:pt>
              <c:pt idx="965">
                <c:v>-0.24782923299565851</c:v>
              </c:pt>
              <c:pt idx="966">
                <c:v>-0.25542691751085389</c:v>
              </c:pt>
              <c:pt idx="967">
                <c:v>-0.25379884225759763</c:v>
              </c:pt>
              <c:pt idx="968">
                <c:v>-0.25868306801736618</c:v>
              </c:pt>
              <c:pt idx="969">
                <c:v>-0.25994934876989872</c:v>
              </c:pt>
              <c:pt idx="970">
                <c:v>-0.26808972503617945</c:v>
              </c:pt>
              <c:pt idx="971">
                <c:v>-0.27767727930535457</c:v>
              </c:pt>
              <c:pt idx="972">
                <c:v>-0.2879884225759769</c:v>
              </c:pt>
              <c:pt idx="973">
                <c:v>-0.27803907380607817</c:v>
              </c:pt>
              <c:pt idx="974">
                <c:v>-0.26628075253256156</c:v>
              </c:pt>
              <c:pt idx="975">
                <c:v>-0.26899421128798839</c:v>
              </c:pt>
              <c:pt idx="976">
                <c:v>-0.27659189580318377</c:v>
              </c:pt>
              <c:pt idx="977">
                <c:v>-0.27803907380607817</c:v>
              </c:pt>
              <c:pt idx="978">
                <c:v>-0.2854558610709117</c:v>
              </c:pt>
              <c:pt idx="979">
                <c:v>-0.27876266280752537</c:v>
              </c:pt>
              <c:pt idx="980">
                <c:v>-0.27695369030390737</c:v>
              </c:pt>
              <c:pt idx="981">
                <c:v>-0.26519536903039076</c:v>
              </c:pt>
              <c:pt idx="982">
                <c:v>-0.2671852387843705</c:v>
              </c:pt>
              <c:pt idx="983">
                <c:v>-0.27044138929088279</c:v>
              </c:pt>
              <c:pt idx="984">
                <c:v>-0.26700434153400865</c:v>
              </c:pt>
              <c:pt idx="985">
                <c:v>-0.26935600578871199</c:v>
              </c:pt>
              <c:pt idx="986">
                <c:v>-0.27116497829232999</c:v>
              </c:pt>
              <c:pt idx="987">
                <c:v>-0.27514471780028948</c:v>
              </c:pt>
              <c:pt idx="988">
                <c:v>-0.27568740955137483</c:v>
              </c:pt>
              <c:pt idx="989">
                <c:v>-0.26429088277858181</c:v>
              </c:pt>
              <c:pt idx="990">
                <c:v>-0.25976845151953687</c:v>
              </c:pt>
              <c:pt idx="991">
                <c:v>-0.2657380607814761</c:v>
              </c:pt>
              <c:pt idx="992">
                <c:v>-0.25162807525325614</c:v>
              </c:pt>
              <c:pt idx="993">
                <c:v>-0.25506512301013029</c:v>
              </c:pt>
              <c:pt idx="994">
                <c:v>-0.26808972503617945</c:v>
              </c:pt>
              <c:pt idx="995">
                <c:v>-0.29305354558610708</c:v>
              </c:pt>
              <c:pt idx="996">
                <c:v>-0.28871201157742399</c:v>
              </c:pt>
              <c:pt idx="997">
                <c:v>-0.28165701881331406</c:v>
              </c:pt>
              <c:pt idx="998">
                <c:v>-0.2671852387843705</c:v>
              </c:pt>
              <c:pt idx="999">
                <c:v>-0.25542691751085389</c:v>
              </c:pt>
              <c:pt idx="1000">
                <c:v>-0.24547756874095517</c:v>
              </c:pt>
              <c:pt idx="1001">
                <c:v>-0.24620115774240237</c:v>
              </c:pt>
              <c:pt idx="1002">
                <c:v>-0.2503617945007236</c:v>
              </c:pt>
              <c:pt idx="1003">
                <c:v>-0.24837192474674386</c:v>
              </c:pt>
              <c:pt idx="1004">
                <c:v>-0.25</c:v>
              </c:pt>
              <c:pt idx="1005">
                <c:v>-0.25506512301013029</c:v>
              </c:pt>
              <c:pt idx="1006">
                <c:v>-0.2510853835021708</c:v>
              </c:pt>
              <c:pt idx="1007">
                <c:v>-0.24728654124457305</c:v>
              </c:pt>
              <c:pt idx="1008">
                <c:v>-0.23806078147612153</c:v>
              </c:pt>
              <c:pt idx="1009">
                <c:v>-0.24041244573082488</c:v>
              </c:pt>
              <c:pt idx="1010">
                <c:v>-0.23878437047756873</c:v>
              </c:pt>
              <c:pt idx="1011">
                <c:v>-0.24674384949348771</c:v>
              </c:pt>
              <c:pt idx="1012">
                <c:v>-0.25126628075253254</c:v>
              </c:pt>
              <c:pt idx="1013">
                <c:v>-0.24728654124457305</c:v>
              </c:pt>
              <c:pt idx="1014">
                <c:v>-0.24113603473227208</c:v>
              </c:pt>
              <c:pt idx="1015">
                <c:v>-0.2489146164978292</c:v>
              </c:pt>
              <c:pt idx="1016">
                <c:v>-0.25126628075253254</c:v>
              </c:pt>
              <c:pt idx="1017">
                <c:v>-0.25434153400868309</c:v>
              </c:pt>
              <c:pt idx="1018">
                <c:v>-0.24981910274963826</c:v>
              </c:pt>
              <c:pt idx="1019">
                <c:v>-0.24457308248914611</c:v>
              </c:pt>
              <c:pt idx="1020">
                <c:v>-0.22865412445730826</c:v>
              </c:pt>
              <c:pt idx="1021">
                <c:v>-0.22774963820549932</c:v>
              </c:pt>
              <c:pt idx="1022">
                <c:v>-0.22793053545586106</c:v>
              </c:pt>
              <c:pt idx="1023">
                <c:v>-0.23932706222865407</c:v>
              </c:pt>
              <c:pt idx="1024">
                <c:v>-0.24023154848046313</c:v>
              </c:pt>
              <c:pt idx="1025">
                <c:v>-0.23968885672937768</c:v>
              </c:pt>
              <c:pt idx="1026">
                <c:v>-0.23806078147612153</c:v>
              </c:pt>
              <c:pt idx="1027">
                <c:v>-0.23100578871201161</c:v>
              </c:pt>
              <c:pt idx="1028">
                <c:v>-0.22756874095513746</c:v>
              </c:pt>
              <c:pt idx="1029">
                <c:v>-0.2328147612156295</c:v>
              </c:pt>
              <c:pt idx="1030">
                <c:v>-0.23118668596237335</c:v>
              </c:pt>
              <c:pt idx="1031">
                <c:v>-0.24131693198263382</c:v>
              </c:pt>
              <c:pt idx="1032">
                <c:v>-0.23896526772793059</c:v>
              </c:pt>
              <c:pt idx="1033">
                <c:v>-0.24620115774240237</c:v>
              </c:pt>
              <c:pt idx="1034">
                <c:v>-0.25217076700434149</c:v>
              </c:pt>
              <c:pt idx="1035">
                <c:v>-0.24692474674384945</c:v>
              </c:pt>
              <c:pt idx="1036">
                <c:v>-0.24384949348769902</c:v>
              </c:pt>
              <c:pt idx="1037">
                <c:v>-0.23896526772793059</c:v>
              </c:pt>
              <c:pt idx="1038">
                <c:v>-0.2349855282199711</c:v>
              </c:pt>
              <c:pt idx="1039">
                <c:v>-0.23589001447178004</c:v>
              </c:pt>
              <c:pt idx="1040">
                <c:v>-0.2346237337192475</c:v>
              </c:pt>
              <c:pt idx="1041">
                <c:v>-0.23986975397973953</c:v>
              </c:pt>
              <c:pt idx="1042">
                <c:v>-0.24583936324167877</c:v>
              </c:pt>
              <c:pt idx="1043">
                <c:v>-0.22594066570188132</c:v>
              </c:pt>
              <c:pt idx="1044">
                <c:v>-0.22594066570188132</c:v>
              </c:pt>
              <c:pt idx="1045">
                <c:v>-0.22286541244573077</c:v>
              </c:pt>
              <c:pt idx="1046">
                <c:v>-0.22232272069464543</c:v>
              </c:pt>
              <c:pt idx="1047">
                <c:v>-0.22720694645441386</c:v>
              </c:pt>
              <c:pt idx="1048">
                <c:v>-0.2339001447178003</c:v>
              </c:pt>
              <c:pt idx="1049">
                <c:v>-0.24258321273516648</c:v>
              </c:pt>
              <c:pt idx="1050">
                <c:v>-0.25814037626628072</c:v>
              </c:pt>
              <c:pt idx="1051">
                <c:v>-0.25994934876989872</c:v>
              </c:pt>
              <c:pt idx="1052">
                <c:v>-0.25633140376266283</c:v>
              </c:pt>
              <c:pt idx="1053">
                <c:v>-0.25886396526772792</c:v>
              </c:pt>
              <c:pt idx="1054">
                <c:v>-0.25850217076700432</c:v>
              </c:pt>
              <c:pt idx="1055">
                <c:v>-0.23986975397973953</c:v>
              </c:pt>
              <c:pt idx="1056">
                <c:v>-0.23570911722141819</c:v>
              </c:pt>
              <c:pt idx="1057">
                <c:v>-0.25343704775687415</c:v>
              </c:pt>
              <c:pt idx="1058">
                <c:v>-0.25886396526772792</c:v>
              </c:pt>
              <c:pt idx="1059">
                <c:v>-0.2675470332850941</c:v>
              </c:pt>
              <c:pt idx="1060">
                <c:v>-0.26736613603473225</c:v>
              </c:pt>
              <c:pt idx="1061">
                <c:v>-0.27351664254703334</c:v>
              </c:pt>
              <c:pt idx="1062">
                <c:v>-0.27858176555716352</c:v>
              </c:pt>
              <c:pt idx="1063">
                <c:v>-0.28002894356005792</c:v>
              </c:pt>
              <c:pt idx="1064">
                <c:v>-0.26664254703328505</c:v>
              </c:pt>
              <c:pt idx="1065">
                <c:v>-0.26085383502170767</c:v>
              </c:pt>
              <c:pt idx="1066">
                <c:v>-0.25633140376266283</c:v>
              </c:pt>
              <c:pt idx="1067">
                <c:v>-0.26555716353111436</c:v>
              </c:pt>
              <c:pt idx="1068">
                <c:v>-0.26899421128798839</c:v>
              </c:pt>
              <c:pt idx="1069">
                <c:v>-0.27225036179450068</c:v>
              </c:pt>
              <c:pt idx="1070">
                <c:v>-0.27333574529667148</c:v>
              </c:pt>
              <c:pt idx="1071">
                <c:v>-0.27731548480463097</c:v>
              </c:pt>
              <c:pt idx="1072">
                <c:v>-0.28455137481910275</c:v>
              </c:pt>
              <c:pt idx="1073">
                <c:v>-0.28961649782923304</c:v>
              </c:pt>
              <c:pt idx="1074">
                <c:v>-0.29974674384949351</c:v>
              </c:pt>
              <c:pt idx="1075">
                <c:v>-0.3040882778581766</c:v>
              </c:pt>
              <c:pt idx="1076">
                <c:v>-0.3040882778581766</c:v>
              </c:pt>
              <c:pt idx="1077">
                <c:v>-0.29884225759768457</c:v>
              </c:pt>
              <c:pt idx="1078">
                <c:v>-0.29884225759768457</c:v>
              </c:pt>
              <c:pt idx="1079">
                <c:v>-0.30426917510853835</c:v>
              </c:pt>
              <c:pt idx="1080">
                <c:v>-0.29685238784370482</c:v>
              </c:pt>
              <c:pt idx="1081">
                <c:v>-0.30047033285094071</c:v>
              </c:pt>
              <c:pt idx="1082">
                <c:v>-0.28400868306801741</c:v>
              </c:pt>
              <c:pt idx="1083">
                <c:v>-0.2679088277858177</c:v>
              </c:pt>
              <c:pt idx="1084">
                <c:v>-0.25940665701881327</c:v>
              </c:pt>
              <c:pt idx="1085">
                <c:v>-0.27026049204052094</c:v>
              </c:pt>
              <c:pt idx="1086">
                <c:v>-0.26031114327062232</c:v>
              </c:pt>
              <c:pt idx="1087">
                <c:v>-0.26139652677279301</c:v>
              </c:pt>
              <c:pt idx="1088">
                <c:v>-0.26700434153400865</c:v>
              </c:pt>
              <c:pt idx="1089">
                <c:v>-0.26555716353111436</c:v>
              </c:pt>
              <c:pt idx="1090">
                <c:v>-0.2514471780028944</c:v>
              </c:pt>
              <c:pt idx="1091">
                <c:v>-0.25</c:v>
              </c:pt>
              <c:pt idx="1092">
                <c:v>-0.25795947901591898</c:v>
              </c:pt>
              <c:pt idx="1093">
                <c:v>-0.25560781476121563</c:v>
              </c:pt>
              <c:pt idx="1094">
                <c:v>-0.25669319826338644</c:v>
              </c:pt>
              <c:pt idx="1095">
                <c:v>-0.25596960926193923</c:v>
              </c:pt>
              <c:pt idx="1096">
                <c:v>-0.24981910274963826</c:v>
              </c:pt>
              <c:pt idx="1097">
                <c:v>-0.25777858176555712</c:v>
              </c:pt>
              <c:pt idx="1098">
                <c:v>-0.26483357452966716</c:v>
              </c:pt>
              <c:pt idx="1099">
                <c:v>-0.26772793053545585</c:v>
              </c:pt>
              <c:pt idx="1100">
                <c:v>-0.27170767004341534</c:v>
              </c:pt>
              <c:pt idx="1101">
                <c:v>-0.26664254703328505</c:v>
              </c:pt>
              <c:pt idx="1102">
                <c:v>-0.26808972503617945</c:v>
              </c:pt>
              <c:pt idx="1103">
                <c:v>-0.27243125904486254</c:v>
              </c:pt>
              <c:pt idx="1104">
                <c:v>-0.2653762662807525</c:v>
              </c:pt>
              <c:pt idx="1105">
                <c:v>-0.25777858176555712</c:v>
              </c:pt>
              <c:pt idx="1106">
                <c:v>-0.24547756874095517</c:v>
              </c:pt>
              <c:pt idx="1107">
                <c:v>-0.24041244573082488</c:v>
              </c:pt>
              <c:pt idx="1108">
                <c:v>-0.24475397973950797</c:v>
              </c:pt>
              <c:pt idx="1109">
                <c:v>-0.2492764109985528</c:v>
              </c:pt>
              <c:pt idx="1110">
                <c:v>-0.25795947901591898</c:v>
              </c:pt>
              <c:pt idx="1111">
                <c:v>-0.26845151953690305</c:v>
              </c:pt>
              <c:pt idx="1112">
                <c:v>-0.26772793053545585</c:v>
              </c:pt>
              <c:pt idx="1113">
                <c:v>-0.26989869753979745</c:v>
              </c:pt>
              <c:pt idx="1114">
                <c:v>-0.2675470332850941</c:v>
              </c:pt>
              <c:pt idx="1115">
                <c:v>-0.2664616497829233</c:v>
              </c:pt>
              <c:pt idx="1116">
                <c:v>-0.26881331403762665</c:v>
              </c:pt>
              <c:pt idx="1117">
                <c:v>-0.27514471780028948</c:v>
              </c:pt>
              <c:pt idx="1118">
                <c:v>-0.26700434153400865</c:v>
              </c:pt>
              <c:pt idx="1119">
                <c:v>-0.25922575976845152</c:v>
              </c:pt>
              <c:pt idx="1120">
                <c:v>-0.26338639652677276</c:v>
              </c:pt>
              <c:pt idx="1121">
                <c:v>-0.26356729377713461</c:v>
              </c:pt>
              <c:pt idx="1122">
                <c:v>-0.26049204052098407</c:v>
              </c:pt>
              <c:pt idx="1123">
                <c:v>-0.25506512301013029</c:v>
              </c:pt>
              <c:pt idx="1124">
                <c:v>-0.26031114327062232</c:v>
              </c:pt>
              <c:pt idx="1125">
                <c:v>-0.27152677279305359</c:v>
              </c:pt>
              <c:pt idx="1126">
                <c:v>-0.27170767004341534</c:v>
              </c:pt>
              <c:pt idx="1127">
                <c:v>-0.27170767004341534</c:v>
              </c:pt>
              <c:pt idx="1128">
                <c:v>-0.26863241678726479</c:v>
              </c:pt>
              <c:pt idx="1129">
                <c:v>-0.26230101302460207</c:v>
              </c:pt>
              <c:pt idx="1130">
                <c:v>-0.25343704775687415</c:v>
              </c:pt>
              <c:pt idx="1131">
                <c:v>-0.25416063675832123</c:v>
              </c:pt>
              <c:pt idx="1132">
                <c:v>-0.25126628075253254</c:v>
              </c:pt>
              <c:pt idx="1133">
                <c:v>-0.24403039073806077</c:v>
              </c:pt>
              <c:pt idx="1134">
                <c:v>-0.24620115774240237</c:v>
              </c:pt>
              <c:pt idx="1135">
                <c:v>-0.22774963820549932</c:v>
              </c:pt>
              <c:pt idx="1136">
                <c:v>-0.21979015918958034</c:v>
              </c:pt>
              <c:pt idx="1137">
                <c:v>-0.21834298118668594</c:v>
              </c:pt>
              <c:pt idx="1138">
                <c:v>-0.21038350217076696</c:v>
              </c:pt>
              <c:pt idx="1139">
                <c:v>-0.20423299565846598</c:v>
              </c:pt>
              <c:pt idx="1140">
                <c:v>-0.18976121562952242</c:v>
              </c:pt>
              <c:pt idx="1141">
                <c:v>-0.198082489146165</c:v>
              </c:pt>
              <c:pt idx="1142">
                <c:v>-0.18976121562952242</c:v>
              </c:pt>
              <c:pt idx="1143">
                <c:v>-0.21002170767004347</c:v>
              </c:pt>
              <c:pt idx="1144">
                <c:v>-0.20278581765557169</c:v>
              </c:pt>
              <c:pt idx="1145">
                <c:v>-0.19247467438494936</c:v>
              </c:pt>
              <c:pt idx="1146">
                <c:v>-0.18921852387843707</c:v>
              </c:pt>
              <c:pt idx="1147">
                <c:v>-0.18089725036179449</c:v>
              </c:pt>
              <c:pt idx="1148">
                <c:v>-0.19482633863965271</c:v>
              </c:pt>
              <c:pt idx="1149">
                <c:v>-0.1626266280752533</c:v>
              </c:pt>
              <c:pt idx="1150">
                <c:v>-0.16534008683068013</c:v>
              </c:pt>
              <c:pt idx="1151">
                <c:v>-0.17782199710564395</c:v>
              </c:pt>
              <c:pt idx="1152">
                <c:v>-0.18777134587554267</c:v>
              </c:pt>
              <c:pt idx="1153">
                <c:v>-0.18596237337192478</c:v>
              </c:pt>
              <c:pt idx="1154">
                <c:v>-0.18722865412445733</c:v>
              </c:pt>
              <c:pt idx="1155">
                <c:v>-0.18614327062228653</c:v>
              </c:pt>
              <c:pt idx="1156">
                <c:v>-0.18125904486251809</c:v>
              </c:pt>
              <c:pt idx="1157">
                <c:v>-0.17673661360347326</c:v>
              </c:pt>
              <c:pt idx="1158">
                <c:v>-0.18379160636758318</c:v>
              </c:pt>
              <c:pt idx="1159">
                <c:v>-0.18614327062228653</c:v>
              </c:pt>
              <c:pt idx="1160">
                <c:v>-0.19265557163531111</c:v>
              </c:pt>
              <c:pt idx="1161">
                <c:v>-0.18994211287988427</c:v>
              </c:pt>
              <c:pt idx="1162">
                <c:v>-0.20025325615050649</c:v>
              </c:pt>
              <c:pt idx="1163">
                <c:v>-0.20857452966714907</c:v>
              </c:pt>
              <c:pt idx="1164">
                <c:v>-0.21327785817655576</c:v>
              </c:pt>
              <c:pt idx="1165">
                <c:v>-0.21038350217076696</c:v>
              </c:pt>
              <c:pt idx="1166">
                <c:v>-0.20875542691751081</c:v>
              </c:pt>
              <c:pt idx="1167">
                <c:v>-0.22087554269175114</c:v>
              </c:pt>
              <c:pt idx="1168">
                <c:v>-0.22449348769898703</c:v>
              </c:pt>
              <c:pt idx="1169">
                <c:v>-0.23100578871201161</c:v>
              </c:pt>
              <c:pt idx="1170">
                <c:v>-0.2342619392185239</c:v>
              </c:pt>
              <c:pt idx="1171">
                <c:v>-0.23860347322720699</c:v>
              </c:pt>
              <c:pt idx="1172">
                <c:v>-0.24077424023154848</c:v>
              </c:pt>
              <c:pt idx="1173">
                <c:v>-0.23787988422575979</c:v>
              </c:pt>
              <c:pt idx="1174">
                <c:v>-0.23914616497829233</c:v>
              </c:pt>
              <c:pt idx="1175">
                <c:v>-0.23064399421128801</c:v>
              </c:pt>
              <c:pt idx="1176">
                <c:v>-0.2339001447178003</c:v>
              </c:pt>
              <c:pt idx="1177">
                <c:v>-0.24059334298118673</c:v>
              </c:pt>
              <c:pt idx="1178">
                <c:v>-0.24294500723588996</c:v>
              </c:pt>
              <c:pt idx="1179">
                <c:v>-0.25434153400868309</c:v>
              </c:pt>
              <c:pt idx="1180">
                <c:v>-0.25506512301013029</c:v>
              </c:pt>
              <c:pt idx="1181">
                <c:v>-0.24222141823444288</c:v>
              </c:pt>
              <c:pt idx="1182">
                <c:v>-0.24602026049204051</c:v>
              </c:pt>
              <c:pt idx="1183">
                <c:v>-0.23824167872648339</c:v>
              </c:pt>
              <c:pt idx="1184">
                <c:v>-0.24240231548480462</c:v>
              </c:pt>
              <c:pt idx="1185">
                <c:v>-0.24131693198263382</c:v>
              </c:pt>
              <c:pt idx="1186">
                <c:v>-0.25253256150506509</c:v>
              </c:pt>
              <c:pt idx="1187">
                <c:v>-0.25958755426917512</c:v>
              </c:pt>
              <c:pt idx="1188">
                <c:v>-0.25434153400868309</c:v>
              </c:pt>
              <c:pt idx="1189">
                <c:v>-0.23806078147612153</c:v>
              </c:pt>
              <c:pt idx="1190">
                <c:v>-0.2346237337192475</c:v>
              </c:pt>
              <c:pt idx="1191">
                <c:v>-0.23806078147612153</c:v>
              </c:pt>
              <c:pt idx="1192">
                <c:v>-0.22973950795947906</c:v>
              </c:pt>
              <c:pt idx="1193">
                <c:v>-0.23010130246020255</c:v>
              </c:pt>
              <c:pt idx="1194">
                <c:v>-0.22738784370477572</c:v>
              </c:pt>
              <c:pt idx="1195">
                <c:v>-0.23172937771345881</c:v>
              </c:pt>
              <c:pt idx="1196">
                <c:v>-0.22774963820549932</c:v>
              </c:pt>
              <c:pt idx="1197">
                <c:v>-0.22214182344428368</c:v>
              </c:pt>
              <c:pt idx="1198">
                <c:v>-0.22413169319826343</c:v>
              </c:pt>
              <c:pt idx="1199">
                <c:v>-0.22992040520984081</c:v>
              </c:pt>
              <c:pt idx="1200">
                <c:v>-0.2328147612156295</c:v>
              </c:pt>
              <c:pt idx="1201">
                <c:v>-0.22883502170767001</c:v>
              </c:pt>
              <c:pt idx="1202">
                <c:v>-0.20965991316931987</c:v>
              </c:pt>
              <c:pt idx="1203">
                <c:v>-0.19518813314037631</c:v>
              </c:pt>
              <c:pt idx="1204">
                <c:v>-0.19301736613603471</c:v>
              </c:pt>
              <c:pt idx="1205">
                <c:v>-0.196273516642547</c:v>
              </c:pt>
              <c:pt idx="1206">
                <c:v>-0.18777134587554267</c:v>
              </c:pt>
              <c:pt idx="1207">
                <c:v>-0.18668596237337187</c:v>
              </c:pt>
              <c:pt idx="1208">
                <c:v>-0.17709840810419686</c:v>
              </c:pt>
              <c:pt idx="1209">
                <c:v>-0.18017366136034729</c:v>
              </c:pt>
              <c:pt idx="1210">
                <c:v>-0.17945007235890009</c:v>
              </c:pt>
              <c:pt idx="1211">
                <c:v>-0.17981186685962369</c:v>
              </c:pt>
              <c:pt idx="1212">
                <c:v>-0.17438494934876991</c:v>
              </c:pt>
              <c:pt idx="1213">
                <c:v>-0.176917510853835</c:v>
              </c:pt>
              <c:pt idx="1214">
                <c:v>-0.17926917510853835</c:v>
              </c:pt>
              <c:pt idx="1215">
                <c:v>-0.17547033285094071</c:v>
              </c:pt>
              <c:pt idx="1216">
                <c:v>-0.16913892908827788</c:v>
              </c:pt>
              <c:pt idx="1217">
                <c:v>-0.16950072358900148</c:v>
              </c:pt>
              <c:pt idx="1218">
                <c:v>-0.1626266280752533</c:v>
              </c:pt>
              <c:pt idx="1219">
                <c:v>-0.16787264833574533</c:v>
              </c:pt>
              <c:pt idx="1220">
                <c:v>-0.16371201157742399</c:v>
              </c:pt>
              <c:pt idx="1221">
                <c:v>-0.16461649782923304</c:v>
              </c:pt>
              <c:pt idx="1222">
                <c:v>-0.15792329956584661</c:v>
              </c:pt>
              <c:pt idx="1223">
                <c:v>-0.1425470332850941</c:v>
              </c:pt>
              <c:pt idx="1224">
                <c:v>-0.14580318379160639</c:v>
              </c:pt>
              <c:pt idx="1225">
                <c:v>-0.14091895803183796</c:v>
              </c:pt>
              <c:pt idx="1226">
                <c:v>-0.13133140376266283</c:v>
              </c:pt>
              <c:pt idx="1227">
                <c:v>-0.12228654124457305</c:v>
              </c:pt>
              <c:pt idx="1228">
                <c:v>-0.12373371924746746</c:v>
              </c:pt>
              <c:pt idx="1229">
                <c:v>-0.16407380607814759</c:v>
              </c:pt>
              <c:pt idx="1230">
                <c:v>-0.16280752532561504</c:v>
              </c:pt>
              <c:pt idx="1231">
                <c:v>-0.15937047756874101</c:v>
              </c:pt>
              <c:pt idx="1232">
                <c:v>-0.15448625180897246</c:v>
              </c:pt>
              <c:pt idx="1233">
                <c:v>-0.1597322720694645</c:v>
              </c:pt>
              <c:pt idx="1234">
                <c:v>-0.15810419681620835</c:v>
              </c:pt>
              <c:pt idx="1235">
                <c:v>-0.16425470332850944</c:v>
              </c:pt>
              <c:pt idx="1236">
                <c:v>-0.15213458755426923</c:v>
              </c:pt>
              <c:pt idx="1237">
                <c:v>-0.15068740955137483</c:v>
              </c:pt>
              <c:pt idx="1238">
                <c:v>-0.1611794500723589</c:v>
              </c:pt>
              <c:pt idx="1239">
                <c:v>-0.1608176555716353</c:v>
              </c:pt>
              <c:pt idx="1240">
                <c:v>-0.15267727930535457</c:v>
              </c:pt>
              <c:pt idx="1241">
                <c:v>-0.15448625180897246</c:v>
              </c:pt>
              <c:pt idx="1242">
                <c:v>-0.15810419681620835</c:v>
              </c:pt>
              <c:pt idx="1243">
                <c:v>-0.15575253256150512</c:v>
              </c:pt>
              <c:pt idx="1244">
                <c:v>-0.1619030390738061</c:v>
              </c:pt>
              <c:pt idx="1245">
                <c:v>-0.15918958031837915</c:v>
              </c:pt>
              <c:pt idx="1246">
                <c:v>-0.15683791606367581</c:v>
              </c:pt>
              <c:pt idx="1247">
                <c:v>-0.14924023154848043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2D04-4EF3-8EEB-6BA4C8F17959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1.5222482435597318E-2</c:v>
              </c:pt>
              <c:pt idx="2">
                <c:v>3.1225604996096834E-2</c:v>
              </c:pt>
              <c:pt idx="3">
                <c:v>3.5909445745511359E-2</c:v>
              </c:pt>
              <c:pt idx="4">
                <c:v>8.19672131147553E-3</c:v>
              </c:pt>
              <c:pt idx="5">
                <c:v>1.3661202185792254E-2</c:v>
              </c:pt>
              <c:pt idx="6">
                <c:v>3.3957845433255196E-2</c:v>
              </c:pt>
              <c:pt idx="7">
                <c:v>3.2006245120999255E-2</c:v>
              </c:pt>
              <c:pt idx="8">
                <c:v>4.8399687743950093E-2</c:v>
              </c:pt>
              <c:pt idx="9">
                <c:v>6.8306010928961713E-2</c:v>
              </c:pt>
              <c:pt idx="10">
                <c:v>0.10655737704918034</c:v>
              </c:pt>
              <c:pt idx="11">
                <c:v>0.12685402029664328</c:v>
              </c:pt>
              <c:pt idx="12">
                <c:v>0.12646370023419218</c:v>
              </c:pt>
              <c:pt idx="13">
                <c:v>0.10382513661202197</c:v>
              </c:pt>
              <c:pt idx="14">
                <c:v>9.250585480093676E-2</c:v>
              </c:pt>
              <c:pt idx="15">
                <c:v>8.313817330210771E-2</c:v>
              </c:pt>
              <c:pt idx="16">
                <c:v>8.4309133489461452E-2</c:v>
              </c:pt>
              <c:pt idx="17">
                <c:v>0.15925058548009363</c:v>
              </c:pt>
              <c:pt idx="18">
                <c:v>0.19828259172521467</c:v>
              </c:pt>
              <c:pt idx="19">
                <c:v>0.18891491022638585</c:v>
              </c:pt>
              <c:pt idx="20">
                <c:v>0.15222482435597184</c:v>
              </c:pt>
              <c:pt idx="21">
                <c:v>0.15456674473067933</c:v>
              </c:pt>
              <c:pt idx="22">
                <c:v>0.13778298204527717</c:v>
              </c:pt>
              <c:pt idx="23">
                <c:v>0.13700234192037475</c:v>
              </c:pt>
              <c:pt idx="24">
                <c:v>0.12607338017174086</c:v>
              </c:pt>
              <c:pt idx="25">
                <c:v>0.13192818110850912</c:v>
              </c:pt>
              <c:pt idx="26">
                <c:v>0.18501170960187374</c:v>
              </c:pt>
              <c:pt idx="27">
                <c:v>0.17837626854020283</c:v>
              </c:pt>
              <c:pt idx="28">
                <c:v>0.17837626854020283</c:v>
              </c:pt>
              <c:pt idx="29">
                <c:v>0.17174082747853237</c:v>
              </c:pt>
              <c:pt idx="30">
                <c:v>0.16315378610460574</c:v>
              </c:pt>
              <c:pt idx="31">
                <c:v>0.17486338797814205</c:v>
              </c:pt>
              <c:pt idx="32">
                <c:v>0.21545667447306793</c:v>
              </c:pt>
              <c:pt idx="33">
                <c:v>0.21272443403590935</c:v>
              </c:pt>
              <c:pt idx="34">
                <c:v>0.26736924277907881</c:v>
              </c:pt>
              <c:pt idx="35">
                <c:v>0.25722092115534756</c:v>
              </c:pt>
              <c:pt idx="36">
                <c:v>0.25800156128024998</c:v>
              </c:pt>
              <c:pt idx="37">
                <c:v>0.23028883684621393</c:v>
              </c:pt>
              <c:pt idx="38">
                <c:v>0.26190476190476208</c:v>
              </c:pt>
              <c:pt idx="39">
                <c:v>0.25019516003122577</c:v>
              </c:pt>
              <c:pt idx="40">
                <c:v>0.23106947697111635</c:v>
              </c:pt>
              <c:pt idx="41">
                <c:v>0.22716627634660425</c:v>
              </c:pt>
              <c:pt idx="42">
                <c:v>0.23887587822014056</c:v>
              </c:pt>
              <c:pt idx="43">
                <c:v>0.22911787665886019</c:v>
              </c:pt>
              <c:pt idx="44">
                <c:v>0.2029664324746292</c:v>
              </c:pt>
              <c:pt idx="45">
                <c:v>0.18032786885245899</c:v>
              </c:pt>
              <c:pt idx="46">
                <c:v>0.19711163153786115</c:v>
              </c:pt>
              <c:pt idx="47">
                <c:v>0.16744730679156916</c:v>
              </c:pt>
              <c:pt idx="48">
                <c:v>0.17017954722872775</c:v>
              </c:pt>
              <c:pt idx="49">
                <c:v>0.18930523028883695</c:v>
              </c:pt>
              <c:pt idx="50">
                <c:v>0.18071818891491032</c:v>
              </c:pt>
              <c:pt idx="51">
                <c:v>0.19555035128805631</c:v>
              </c:pt>
              <c:pt idx="52">
                <c:v>0.18969555035128804</c:v>
              </c:pt>
              <c:pt idx="53">
                <c:v>0.22755659640905557</c:v>
              </c:pt>
              <c:pt idx="54">
                <c:v>0.26658860265417639</c:v>
              </c:pt>
              <c:pt idx="55">
                <c:v>0.24668227946916477</c:v>
              </c:pt>
              <c:pt idx="56">
                <c:v>0.24395003903200618</c:v>
              </c:pt>
              <c:pt idx="57">
                <c:v>0.2177985948477752</c:v>
              </c:pt>
              <c:pt idx="58">
                <c:v>0.19086651053864179</c:v>
              </c:pt>
              <c:pt idx="59">
                <c:v>0.15456674473067933</c:v>
              </c:pt>
              <c:pt idx="60">
                <c:v>0.169008587041374</c:v>
              </c:pt>
              <c:pt idx="61">
                <c:v>0.18696330991412968</c:v>
              </c:pt>
              <c:pt idx="62">
                <c:v>0.18110850897736164</c:v>
              </c:pt>
              <c:pt idx="63">
                <c:v>0.20101483216237326</c:v>
              </c:pt>
              <c:pt idx="64">
                <c:v>0.18735362997658078</c:v>
              </c:pt>
              <c:pt idx="65">
                <c:v>0.22131147540983598</c:v>
              </c:pt>
              <c:pt idx="66">
                <c:v>0.22482435597189698</c:v>
              </c:pt>
              <c:pt idx="67">
                <c:v>0.25839188134270108</c:v>
              </c:pt>
              <c:pt idx="68">
                <c:v>0.21194379391100715</c:v>
              </c:pt>
              <c:pt idx="69">
                <c:v>0.2931303669008587</c:v>
              </c:pt>
              <c:pt idx="70">
                <c:v>0.37392661982825914</c:v>
              </c:pt>
              <c:pt idx="71">
                <c:v>0.51170960187353631</c:v>
              </c:pt>
              <c:pt idx="72">
                <c:v>0.47540983606557385</c:v>
              </c:pt>
              <c:pt idx="73">
                <c:v>0.62217017954722897</c:v>
              </c:pt>
              <c:pt idx="74">
                <c:v>0.5749414519906324</c:v>
              </c:pt>
              <c:pt idx="75">
                <c:v>0.56479313036690093</c:v>
              </c:pt>
              <c:pt idx="76">
                <c:v>0.53395784543325542</c:v>
              </c:pt>
              <c:pt idx="77">
                <c:v>0.40163934426229519</c:v>
              </c:pt>
              <c:pt idx="78">
                <c:v>0.3489461358313819</c:v>
              </c:pt>
              <c:pt idx="79">
                <c:v>0.36494925839188141</c:v>
              </c:pt>
              <c:pt idx="80">
                <c:v>0.37119437939110078</c:v>
              </c:pt>
              <c:pt idx="81">
                <c:v>0.38095238095238115</c:v>
              </c:pt>
              <c:pt idx="82">
                <c:v>0.37392661982825914</c:v>
              </c:pt>
              <c:pt idx="83">
                <c:v>0.40007806401249035</c:v>
              </c:pt>
              <c:pt idx="84">
                <c:v>0.42076502732240439</c:v>
              </c:pt>
              <c:pt idx="85">
                <c:v>0.43520686963309907</c:v>
              </c:pt>
              <c:pt idx="86">
                <c:v>0.45628415300546465</c:v>
              </c:pt>
              <c:pt idx="87">
                <c:v>0.42661982825917266</c:v>
              </c:pt>
              <c:pt idx="88">
                <c:v>0.43013270882123344</c:v>
              </c:pt>
              <c:pt idx="89">
                <c:v>0.39695550351288045</c:v>
              </c:pt>
              <c:pt idx="90">
                <c:v>0.40281030444964872</c:v>
              </c:pt>
              <c:pt idx="91">
                <c:v>0.3911007025761124</c:v>
              </c:pt>
              <c:pt idx="92">
                <c:v>0.39149102263856372</c:v>
              </c:pt>
              <c:pt idx="93">
                <c:v>0.40476190476190466</c:v>
              </c:pt>
              <c:pt idx="94">
                <c:v>0.43091334894613609</c:v>
              </c:pt>
              <c:pt idx="95">
                <c:v>0.43676814988290413</c:v>
              </c:pt>
              <c:pt idx="96">
                <c:v>0.44925839188134287</c:v>
              </c:pt>
              <c:pt idx="97">
                <c:v>0.47931303669008596</c:v>
              </c:pt>
              <c:pt idx="98">
                <c:v>0.54098360655737721</c:v>
              </c:pt>
              <c:pt idx="99">
                <c:v>0.51014832162373147</c:v>
              </c:pt>
              <c:pt idx="100">
                <c:v>0.50819672131147531</c:v>
              </c:pt>
              <c:pt idx="101">
                <c:v>0.49804839968774406</c:v>
              </c:pt>
              <c:pt idx="102">
                <c:v>0.48750975800156149</c:v>
              </c:pt>
              <c:pt idx="103">
                <c:v>0.49492583918813438</c:v>
              </c:pt>
              <c:pt idx="104">
                <c:v>0.46565183450429348</c:v>
              </c:pt>
              <c:pt idx="105">
                <c:v>0.44418423106947702</c:v>
              </c:pt>
              <c:pt idx="106">
                <c:v>0.44886807181889155</c:v>
              </c:pt>
              <c:pt idx="107">
                <c:v>0.43911007025761117</c:v>
              </c:pt>
              <c:pt idx="108">
                <c:v>0.4285714285714286</c:v>
              </c:pt>
              <c:pt idx="109">
                <c:v>0.45979703356752544</c:v>
              </c:pt>
              <c:pt idx="110">
                <c:v>0.4660421545667448</c:v>
              </c:pt>
              <c:pt idx="111">
                <c:v>0.4621389539422327</c:v>
              </c:pt>
              <c:pt idx="112">
                <c:v>0.43247462919594071</c:v>
              </c:pt>
              <c:pt idx="113">
                <c:v>0.43130366900858697</c:v>
              </c:pt>
              <c:pt idx="114">
                <c:v>0.44301327088212328</c:v>
              </c:pt>
              <c:pt idx="115">
                <c:v>0.48790007806401259</c:v>
              </c:pt>
              <c:pt idx="116">
                <c:v>0.51717408274785326</c:v>
              </c:pt>
              <c:pt idx="117">
                <c:v>0.51170960187353631</c:v>
              </c:pt>
              <c:pt idx="118">
                <c:v>0.55035128805620603</c:v>
              </c:pt>
              <c:pt idx="119">
                <c:v>0.50975800156128037</c:v>
              </c:pt>
              <c:pt idx="120">
                <c:v>0.5144418423106949</c:v>
              </c:pt>
              <c:pt idx="121">
                <c:v>0.59289617486338808</c:v>
              </c:pt>
              <c:pt idx="122">
                <c:v>0.56401249024199851</c:v>
              </c:pt>
              <c:pt idx="123">
                <c:v>0.49804839968774406</c:v>
              </c:pt>
              <c:pt idx="124">
                <c:v>0.51014832162373147</c:v>
              </c:pt>
              <c:pt idx="125">
                <c:v>0.54488680718188931</c:v>
              </c:pt>
              <c:pt idx="126">
                <c:v>0.57181889149102272</c:v>
              </c:pt>
              <c:pt idx="127">
                <c:v>0.66393442622950838</c:v>
              </c:pt>
              <c:pt idx="128">
                <c:v>0.62880562060889944</c:v>
              </c:pt>
              <c:pt idx="129">
                <c:v>0.63348946135831397</c:v>
              </c:pt>
              <c:pt idx="130">
                <c:v>0.58782201405152246</c:v>
              </c:pt>
              <c:pt idx="131">
                <c:v>0.57377049180327866</c:v>
              </c:pt>
              <c:pt idx="132">
                <c:v>0.59445745511319292</c:v>
              </c:pt>
              <c:pt idx="133">
                <c:v>0.60460577673692439</c:v>
              </c:pt>
              <c:pt idx="134">
                <c:v>0.58704137392662004</c:v>
              </c:pt>
              <c:pt idx="135">
                <c:v>0.56010928961748641</c:v>
              </c:pt>
              <c:pt idx="136">
                <c:v>0.58118657298985177</c:v>
              </c:pt>
              <c:pt idx="137">
                <c:v>0.62451209992193601</c:v>
              </c:pt>
              <c:pt idx="138">
                <c:v>0.57181889149102272</c:v>
              </c:pt>
              <c:pt idx="139">
                <c:v>0.56088992974238883</c:v>
              </c:pt>
              <c:pt idx="140">
                <c:v>0.59211553473848544</c:v>
              </c:pt>
              <c:pt idx="141">
                <c:v>0.62919594067135054</c:v>
              </c:pt>
              <c:pt idx="142">
                <c:v>0.62412177985948492</c:v>
              </c:pt>
              <c:pt idx="143">
                <c:v>0.63387978142076529</c:v>
              </c:pt>
              <c:pt idx="144">
                <c:v>0.62841530054644812</c:v>
              </c:pt>
              <c:pt idx="145">
                <c:v>0.58899297423887598</c:v>
              </c:pt>
              <c:pt idx="146">
                <c:v>0.55854800936768156</c:v>
              </c:pt>
              <c:pt idx="147">
                <c:v>0.60733801717408276</c:v>
              </c:pt>
              <c:pt idx="148">
                <c:v>0.59250585480093676</c:v>
              </c:pt>
              <c:pt idx="149">
                <c:v>0.71506635441061661</c:v>
              </c:pt>
              <c:pt idx="150">
                <c:v>0.73887587822014056</c:v>
              </c:pt>
              <c:pt idx="151">
                <c:v>0.73341139734582383</c:v>
              </c:pt>
              <c:pt idx="152">
                <c:v>0.8157689305230289</c:v>
              </c:pt>
              <c:pt idx="153">
                <c:v>0.78727556596409065</c:v>
              </c:pt>
              <c:pt idx="154">
                <c:v>0.82123341139734607</c:v>
              </c:pt>
              <c:pt idx="155">
                <c:v>0.80601092896174875</c:v>
              </c:pt>
              <c:pt idx="156">
                <c:v>0.89344262295081989</c:v>
              </c:pt>
              <c:pt idx="157">
                <c:v>0.92271662763466056</c:v>
              </c:pt>
              <c:pt idx="158">
                <c:v>0.90359094457455114</c:v>
              </c:pt>
              <c:pt idx="159">
                <c:v>0.82552693208430927</c:v>
              </c:pt>
              <c:pt idx="160">
                <c:v>0.82084309133489475</c:v>
              </c:pt>
              <c:pt idx="161">
                <c:v>0.82825917252146763</c:v>
              </c:pt>
              <c:pt idx="162">
                <c:v>0.8536299765807962</c:v>
              </c:pt>
              <c:pt idx="163">
                <c:v>0.9051522248243562</c:v>
              </c:pt>
              <c:pt idx="164">
                <c:v>0.95316159250585475</c:v>
              </c:pt>
              <c:pt idx="165">
                <c:v>0.90398126463700246</c:v>
              </c:pt>
              <c:pt idx="166">
                <c:v>0.91061670569867292</c:v>
              </c:pt>
              <c:pt idx="167">
                <c:v>0.87626854020296641</c:v>
              </c:pt>
              <c:pt idx="168">
                <c:v>0.81654957064793132</c:v>
              </c:pt>
              <c:pt idx="169">
                <c:v>0.84777517564402816</c:v>
              </c:pt>
              <c:pt idx="170">
                <c:v>0.85128805620608916</c:v>
              </c:pt>
              <c:pt idx="171">
                <c:v>0.8532396565183451</c:v>
              </c:pt>
              <c:pt idx="172">
                <c:v>0.8497267759562841</c:v>
              </c:pt>
              <c:pt idx="173">
                <c:v>0.84153005464480879</c:v>
              </c:pt>
              <c:pt idx="174">
                <c:v>0.75175644028103061</c:v>
              </c:pt>
              <c:pt idx="175">
                <c:v>0.78181108508977371</c:v>
              </c:pt>
              <c:pt idx="176">
                <c:v>0.82318501170960201</c:v>
              </c:pt>
              <c:pt idx="177">
                <c:v>0.80483996877439501</c:v>
              </c:pt>
              <c:pt idx="178">
                <c:v>0.77244340359094465</c:v>
              </c:pt>
              <c:pt idx="179">
                <c:v>0.76112412177985944</c:v>
              </c:pt>
              <c:pt idx="180">
                <c:v>0.78688524590163955</c:v>
              </c:pt>
              <c:pt idx="181">
                <c:v>0.78649492583918823</c:v>
              </c:pt>
              <c:pt idx="182">
                <c:v>0.76502732240437155</c:v>
              </c:pt>
              <c:pt idx="183">
                <c:v>0.74316939890710398</c:v>
              </c:pt>
              <c:pt idx="184">
                <c:v>0.80913348946135843</c:v>
              </c:pt>
              <c:pt idx="185">
                <c:v>0.80913348946135843</c:v>
              </c:pt>
              <c:pt idx="186">
                <c:v>0.80874316939890711</c:v>
              </c:pt>
              <c:pt idx="187">
                <c:v>0.86143637782982041</c:v>
              </c:pt>
              <c:pt idx="188">
                <c:v>0.83372365339578458</c:v>
              </c:pt>
              <c:pt idx="189">
                <c:v>0.85050741608118674</c:v>
              </c:pt>
              <c:pt idx="190">
                <c:v>0.88017174082747851</c:v>
              </c:pt>
              <c:pt idx="191">
                <c:v>0.85011709601873542</c:v>
              </c:pt>
              <c:pt idx="192">
                <c:v>0.87080405932864968</c:v>
              </c:pt>
              <c:pt idx="193">
                <c:v>0.87041373926619836</c:v>
              </c:pt>
              <c:pt idx="194">
                <c:v>0.90827478532396566</c:v>
              </c:pt>
              <c:pt idx="195">
                <c:v>0.90202966432474652</c:v>
              </c:pt>
              <c:pt idx="196">
                <c:v>0.85714285714285721</c:v>
              </c:pt>
              <c:pt idx="197">
                <c:v>0.81850117096018726</c:v>
              </c:pt>
              <c:pt idx="198">
                <c:v>0.85714285714285721</c:v>
              </c:pt>
              <c:pt idx="199">
                <c:v>0.86494925839188141</c:v>
              </c:pt>
              <c:pt idx="200">
                <c:v>0.8114754098360657</c:v>
              </c:pt>
              <c:pt idx="201">
                <c:v>0.84153005464480879</c:v>
              </c:pt>
              <c:pt idx="202">
                <c:v>0.83528493364558942</c:v>
              </c:pt>
              <c:pt idx="203">
                <c:v>0.84777517564402816</c:v>
              </c:pt>
              <c:pt idx="204">
                <c:v>0.86416861826697899</c:v>
              </c:pt>
              <c:pt idx="205">
                <c:v>0.90398126463700246</c:v>
              </c:pt>
              <c:pt idx="206">
                <c:v>0.88797814207650272</c:v>
              </c:pt>
              <c:pt idx="207">
                <c:v>0.8864168618266981</c:v>
              </c:pt>
              <c:pt idx="208">
                <c:v>0.9434035909445746</c:v>
              </c:pt>
              <c:pt idx="209">
                <c:v>1.0167837626854022</c:v>
              </c:pt>
              <c:pt idx="210">
                <c:v>0.99219359875097579</c:v>
              </c:pt>
              <c:pt idx="211">
                <c:v>0.96448087431693996</c:v>
              </c:pt>
              <c:pt idx="212">
                <c:v>0.93247462919594093</c:v>
              </c:pt>
              <c:pt idx="213">
                <c:v>0.9660421545667448</c:v>
              </c:pt>
              <c:pt idx="214">
                <c:v>0.96916471506635449</c:v>
              </c:pt>
              <c:pt idx="215">
                <c:v>0.96330991412958644</c:v>
              </c:pt>
              <c:pt idx="216">
                <c:v>0.92701014832162376</c:v>
              </c:pt>
              <c:pt idx="217">
                <c:v>0.9395003903200625</c:v>
              </c:pt>
              <c:pt idx="218">
                <c:v>0.94067135050741602</c:v>
              </c:pt>
              <c:pt idx="219">
                <c:v>0.8684621389539422</c:v>
              </c:pt>
              <c:pt idx="220">
                <c:v>0.87392661982825937</c:v>
              </c:pt>
              <c:pt idx="221">
                <c:v>0.82864949258391896</c:v>
              </c:pt>
              <c:pt idx="222">
                <c:v>0.85206869633099158</c:v>
              </c:pt>
              <c:pt idx="223">
                <c:v>0.79898516783762674</c:v>
              </c:pt>
              <c:pt idx="224">
                <c:v>0.74980483996877445</c:v>
              </c:pt>
              <c:pt idx="225">
                <c:v>0.74980483996877445</c:v>
              </c:pt>
              <c:pt idx="226">
                <c:v>0.76034348165495724</c:v>
              </c:pt>
              <c:pt idx="227">
                <c:v>0.82708821233411411</c:v>
              </c:pt>
              <c:pt idx="228">
                <c:v>0.79898516783762674</c:v>
              </c:pt>
              <c:pt idx="229">
                <c:v>0.75800156128024976</c:v>
              </c:pt>
              <c:pt idx="230">
                <c:v>0.7404371584699454</c:v>
              </c:pt>
              <c:pt idx="231">
                <c:v>0.71467603434816551</c:v>
              </c:pt>
              <c:pt idx="232">
                <c:v>0.65729898516783769</c:v>
              </c:pt>
              <c:pt idx="233">
                <c:v>0.7064793130366902</c:v>
              </c:pt>
              <c:pt idx="234">
                <c:v>0.69633099141295873</c:v>
              </c:pt>
              <c:pt idx="235">
                <c:v>0.71975019516003136</c:v>
              </c:pt>
              <c:pt idx="236">
                <c:v>0.7630757220921156</c:v>
              </c:pt>
              <c:pt idx="237">
                <c:v>0.75683060109289624</c:v>
              </c:pt>
              <c:pt idx="238">
                <c:v>0.7587822014051524</c:v>
              </c:pt>
              <c:pt idx="239">
                <c:v>0.73185011709601877</c:v>
              </c:pt>
              <c:pt idx="240">
                <c:v>0.73185011709601877</c:v>
              </c:pt>
              <c:pt idx="241">
                <c:v>0.67486338797814227</c:v>
              </c:pt>
              <c:pt idx="242">
                <c:v>0.68384074941452</c:v>
              </c:pt>
              <c:pt idx="243">
                <c:v>0.73185011709601877</c:v>
              </c:pt>
              <c:pt idx="244">
                <c:v>0.76736924277907903</c:v>
              </c:pt>
              <c:pt idx="245">
                <c:v>0.78298204527712745</c:v>
              </c:pt>
              <c:pt idx="246">
                <c:v>0.80015612802498048</c:v>
              </c:pt>
              <c:pt idx="247">
                <c:v>0.80562060889929765</c:v>
              </c:pt>
              <c:pt idx="248">
                <c:v>0.77673692427790786</c:v>
              </c:pt>
              <c:pt idx="249">
                <c:v>0.76541764246682287</c:v>
              </c:pt>
              <c:pt idx="250">
                <c:v>0.80835284933645601</c:v>
              </c:pt>
              <c:pt idx="251">
                <c:v>0.84699453551912574</c:v>
              </c:pt>
              <c:pt idx="252">
                <c:v>0.82357533177205311</c:v>
              </c:pt>
              <c:pt idx="253">
                <c:v>0.75683060109289624</c:v>
              </c:pt>
              <c:pt idx="254">
                <c:v>0.74551131928181102</c:v>
              </c:pt>
              <c:pt idx="255">
                <c:v>0.74473067915690883</c:v>
              </c:pt>
              <c:pt idx="256">
                <c:v>0.72755659640905557</c:v>
              </c:pt>
              <c:pt idx="257">
                <c:v>0.70804059328649505</c:v>
              </c:pt>
              <c:pt idx="258">
                <c:v>0.78103044496487128</c:v>
              </c:pt>
              <c:pt idx="259">
                <c:v>0.77439500390320082</c:v>
              </c:pt>
              <c:pt idx="260">
                <c:v>0.72365339578454346</c:v>
              </c:pt>
              <c:pt idx="261">
                <c:v>0.72833723653395799</c:v>
              </c:pt>
              <c:pt idx="262">
                <c:v>0.68579234972677594</c:v>
              </c:pt>
              <c:pt idx="263">
                <c:v>0.70101483216237326</c:v>
              </c:pt>
              <c:pt idx="264">
                <c:v>0.73731459797033594</c:v>
              </c:pt>
              <c:pt idx="265">
                <c:v>0.68930523028883695</c:v>
              </c:pt>
              <c:pt idx="266">
                <c:v>0.7033567525370803</c:v>
              </c:pt>
              <c:pt idx="267">
                <c:v>0.72677595628415292</c:v>
              </c:pt>
              <c:pt idx="268">
                <c:v>0.70491803278688536</c:v>
              </c:pt>
              <c:pt idx="269">
                <c:v>0.65183450429352074</c:v>
              </c:pt>
              <c:pt idx="270">
                <c:v>0.61046057767369266</c:v>
              </c:pt>
              <c:pt idx="271">
                <c:v>0.59250585480093676</c:v>
              </c:pt>
              <c:pt idx="272">
                <c:v>0.71818891491022652</c:v>
              </c:pt>
              <c:pt idx="273">
                <c:v>0.67837626854020305</c:v>
              </c:pt>
              <c:pt idx="274">
                <c:v>0.66198282591725222</c:v>
              </c:pt>
              <c:pt idx="275">
                <c:v>0.76268540202966451</c:v>
              </c:pt>
              <c:pt idx="276">
                <c:v>0.78142076502732238</c:v>
              </c:pt>
              <c:pt idx="277">
                <c:v>0.7064793130366902</c:v>
              </c:pt>
              <c:pt idx="278">
                <c:v>0.7072599531615924</c:v>
              </c:pt>
              <c:pt idx="279">
                <c:v>0.68501170960187352</c:v>
              </c:pt>
              <c:pt idx="280">
                <c:v>0.6842310694769711</c:v>
              </c:pt>
              <c:pt idx="281">
                <c:v>0.66783762685402048</c:v>
              </c:pt>
              <c:pt idx="282">
                <c:v>0.69437939110070279</c:v>
              </c:pt>
              <c:pt idx="283">
                <c:v>0.76893052302888365</c:v>
              </c:pt>
              <c:pt idx="284">
                <c:v>0.79117876658860276</c:v>
              </c:pt>
              <c:pt idx="285">
                <c:v>0.80523028883684633</c:v>
              </c:pt>
              <c:pt idx="286">
                <c:v>0.86924277907884462</c:v>
              </c:pt>
              <c:pt idx="287">
                <c:v>0.85987509758001579</c:v>
              </c:pt>
              <c:pt idx="288">
                <c:v>0.81420765027322406</c:v>
              </c:pt>
              <c:pt idx="289">
                <c:v>0.85441061670569884</c:v>
              </c:pt>
              <c:pt idx="290">
                <c:v>0.81225604996096812</c:v>
              </c:pt>
              <c:pt idx="291">
                <c:v>0.80991412958626086</c:v>
              </c:pt>
              <c:pt idx="292">
                <c:v>0.83177205308352864</c:v>
              </c:pt>
              <c:pt idx="293">
                <c:v>0.78688524590163955</c:v>
              </c:pt>
              <c:pt idx="294">
                <c:v>0.74355971896955508</c:v>
              </c:pt>
              <c:pt idx="295">
                <c:v>0.77166276346604223</c:v>
              </c:pt>
              <c:pt idx="296">
                <c:v>0.78376268540202965</c:v>
              </c:pt>
              <c:pt idx="297">
                <c:v>0.81069476971116305</c:v>
              </c:pt>
              <c:pt idx="298">
                <c:v>0.77712724434035918</c:v>
              </c:pt>
              <c:pt idx="299">
                <c:v>0.81967213114754101</c:v>
              </c:pt>
              <c:pt idx="300">
                <c:v>0.86260733801717415</c:v>
              </c:pt>
              <c:pt idx="301">
                <c:v>0.81459797033567516</c:v>
              </c:pt>
              <c:pt idx="302">
                <c:v>0.76893052302888365</c:v>
              </c:pt>
              <c:pt idx="303">
                <c:v>0.76424668227946935</c:v>
              </c:pt>
              <c:pt idx="304">
                <c:v>0.73224043715847009</c:v>
              </c:pt>
              <c:pt idx="305">
                <c:v>0.81615925058548022</c:v>
              </c:pt>
              <c:pt idx="306">
                <c:v>0.82357533177205311</c:v>
              </c:pt>
              <c:pt idx="307">
                <c:v>0.78337236533957855</c:v>
              </c:pt>
              <c:pt idx="308">
                <c:v>0.75370804059328655</c:v>
              </c:pt>
              <c:pt idx="309">
                <c:v>0.73692427790788462</c:v>
              </c:pt>
              <c:pt idx="310">
                <c:v>0.73458235753317713</c:v>
              </c:pt>
              <c:pt idx="311">
                <c:v>0.7400468384074943</c:v>
              </c:pt>
              <c:pt idx="312">
                <c:v>0.69320843091334905</c:v>
              </c:pt>
              <c:pt idx="313">
                <c:v>0.63348946135831397</c:v>
              </c:pt>
              <c:pt idx="314">
                <c:v>0.64910226385636238</c:v>
              </c:pt>
              <c:pt idx="315">
                <c:v>0.55503512880562056</c:v>
              </c:pt>
              <c:pt idx="316">
                <c:v>0.5901639344262295</c:v>
              </c:pt>
              <c:pt idx="317">
                <c:v>0.71038251366120231</c:v>
              </c:pt>
              <c:pt idx="318">
                <c:v>0.72053083528493378</c:v>
              </c:pt>
              <c:pt idx="319">
                <c:v>0.70296643247462942</c:v>
              </c:pt>
              <c:pt idx="320">
                <c:v>0.68501170960187352</c:v>
              </c:pt>
              <c:pt idx="321">
                <c:v>0.61358313817330212</c:v>
              </c:pt>
              <c:pt idx="322">
                <c:v>0.63973458235753333</c:v>
              </c:pt>
              <c:pt idx="323">
                <c:v>0.66432474629195948</c:v>
              </c:pt>
              <c:pt idx="324">
                <c:v>0.71038251366120231</c:v>
              </c:pt>
              <c:pt idx="325">
                <c:v>0.70491803278688536</c:v>
              </c:pt>
              <c:pt idx="326">
                <c:v>0.69555035128805609</c:v>
              </c:pt>
              <c:pt idx="327">
                <c:v>0.66432474629195948</c:v>
              </c:pt>
              <c:pt idx="328">
                <c:v>0.63856362217017959</c:v>
              </c:pt>
              <c:pt idx="329">
                <c:v>0.67564402810304469</c:v>
              </c:pt>
              <c:pt idx="330">
                <c:v>0.71194379391100715</c:v>
              </c:pt>
              <c:pt idx="331">
                <c:v>0.63505074160811859</c:v>
              </c:pt>
              <c:pt idx="332">
                <c:v>0.65378610460577669</c:v>
              </c:pt>
              <c:pt idx="333">
                <c:v>0.6608118657298987</c:v>
              </c:pt>
              <c:pt idx="334">
                <c:v>0.72092115534738488</c:v>
              </c:pt>
              <c:pt idx="335">
                <c:v>0.74824355971896961</c:v>
              </c:pt>
              <c:pt idx="336">
                <c:v>0.76893052302888365</c:v>
              </c:pt>
              <c:pt idx="337">
                <c:v>0.76034348165495724</c:v>
              </c:pt>
              <c:pt idx="338">
                <c:v>0.71233411397345825</c:v>
              </c:pt>
              <c:pt idx="339">
                <c:v>0.69750195160031225</c:v>
              </c:pt>
              <c:pt idx="340">
                <c:v>0.67603434816549579</c:v>
              </c:pt>
              <c:pt idx="341">
                <c:v>0.68579234972677594</c:v>
              </c:pt>
              <c:pt idx="342">
                <c:v>0.75097580015612819</c:v>
              </c:pt>
              <c:pt idx="343">
                <c:v>0.80054644808743181</c:v>
              </c:pt>
              <c:pt idx="344">
                <c:v>0.89656518345042935</c:v>
              </c:pt>
              <c:pt idx="345">
                <c:v>0.90007806401249035</c:v>
              </c:pt>
              <c:pt idx="346">
                <c:v>0.88914910226385646</c:v>
              </c:pt>
              <c:pt idx="347">
                <c:v>0.87743950039032015</c:v>
              </c:pt>
              <c:pt idx="348">
                <c:v>0.86690085870413758</c:v>
              </c:pt>
              <c:pt idx="349">
                <c:v>0.86651053864168626</c:v>
              </c:pt>
              <c:pt idx="350">
                <c:v>0.84504293520686957</c:v>
              </c:pt>
              <c:pt idx="351">
                <c:v>0.81615925058548022</c:v>
              </c:pt>
              <c:pt idx="352">
                <c:v>0.82591725214676037</c:v>
              </c:pt>
              <c:pt idx="353">
                <c:v>0.77127244340359113</c:v>
              </c:pt>
              <c:pt idx="354">
                <c:v>0.7630757220921156</c:v>
              </c:pt>
              <c:pt idx="355">
                <c:v>0.80718188914910227</c:v>
              </c:pt>
              <c:pt idx="356">
                <c:v>0.7779078844652616</c:v>
              </c:pt>
              <c:pt idx="357">
                <c:v>0.74824355971896961</c:v>
              </c:pt>
              <c:pt idx="358">
                <c:v>0.698672911787666</c:v>
              </c:pt>
              <c:pt idx="359">
                <c:v>0.71077283372365341</c:v>
              </c:pt>
              <c:pt idx="360">
                <c:v>0.702185792349727</c:v>
              </c:pt>
              <c:pt idx="361">
                <c:v>0.74902419984387225</c:v>
              </c:pt>
              <c:pt idx="362">
                <c:v>0.78064012490241996</c:v>
              </c:pt>
              <c:pt idx="363">
                <c:v>0.72755659640905557</c:v>
              </c:pt>
              <c:pt idx="364">
                <c:v>0.74512099921936015</c:v>
              </c:pt>
              <c:pt idx="365">
                <c:v>0.72092115534738488</c:v>
              </c:pt>
              <c:pt idx="366">
                <c:v>0.74707259953161609</c:v>
              </c:pt>
              <c:pt idx="367">
                <c:v>0.75136612021857929</c:v>
              </c:pt>
              <c:pt idx="368">
                <c:v>0.78532396565183449</c:v>
              </c:pt>
              <c:pt idx="369">
                <c:v>0.76190476190476186</c:v>
              </c:pt>
              <c:pt idx="370">
                <c:v>0.72950819672131173</c:v>
              </c:pt>
              <c:pt idx="371">
                <c:v>0.6842310694769711</c:v>
              </c:pt>
              <c:pt idx="372">
                <c:v>0.71194379391100715</c:v>
              </c:pt>
              <c:pt idx="373">
                <c:v>0.75370804059328655</c:v>
              </c:pt>
              <c:pt idx="374">
                <c:v>0.69945355191256819</c:v>
              </c:pt>
              <c:pt idx="375">
                <c:v>0.7025761124121781</c:v>
              </c:pt>
              <c:pt idx="376">
                <c:v>0.70062451209992194</c:v>
              </c:pt>
              <c:pt idx="377">
                <c:v>0.63739266198282607</c:v>
              </c:pt>
              <c:pt idx="378">
                <c:v>0.57806401249024209</c:v>
              </c:pt>
              <c:pt idx="379">
                <c:v>0.53551912568306004</c:v>
              </c:pt>
              <c:pt idx="380">
                <c:v>0.52654176424668253</c:v>
              </c:pt>
              <c:pt idx="381">
                <c:v>0.5230288836846213</c:v>
              </c:pt>
              <c:pt idx="382">
                <c:v>0.50117096018735374</c:v>
              </c:pt>
              <c:pt idx="383">
                <c:v>0.49141295862607359</c:v>
              </c:pt>
              <c:pt idx="384">
                <c:v>0.49024199843871985</c:v>
              </c:pt>
              <c:pt idx="385">
                <c:v>0.48633879781420775</c:v>
              </c:pt>
              <c:pt idx="386">
                <c:v>0.45042935206869639</c:v>
              </c:pt>
              <c:pt idx="387">
                <c:v>0.40320062451210004</c:v>
              </c:pt>
              <c:pt idx="388">
                <c:v>0.39617486338797825</c:v>
              </c:pt>
              <c:pt idx="389">
                <c:v>0.32552693208430927</c:v>
              </c:pt>
              <c:pt idx="390">
                <c:v>0.3871975019516003</c:v>
              </c:pt>
              <c:pt idx="391">
                <c:v>0.36299765807962525</c:v>
              </c:pt>
              <c:pt idx="392">
                <c:v>0.42193598750975814</c:v>
              </c:pt>
              <c:pt idx="393">
                <c:v>0.34426229508196715</c:v>
              </c:pt>
              <c:pt idx="394">
                <c:v>0.3719750195160032</c:v>
              </c:pt>
              <c:pt idx="395">
                <c:v>0.33138173302107754</c:v>
              </c:pt>
              <c:pt idx="396">
                <c:v>0.29937548790007806</c:v>
              </c:pt>
              <c:pt idx="397">
                <c:v>0.28922716627634681</c:v>
              </c:pt>
              <c:pt idx="398">
                <c:v>0.33489461358313832</c:v>
              </c:pt>
              <c:pt idx="399">
                <c:v>0.2974238875878219</c:v>
              </c:pt>
              <c:pt idx="400">
                <c:v>0.22365339578454346</c:v>
              </c:pt>
              <c:pt idx="401">
                <c:v>0.21350507416081177</c:v>
              </c:pt>
              <c:pt idx="402">
                <c:v>0.19203747072599531</c:v>
              </c:pt>
              <c:pt idx="403">
                <c:v>0.18110850897736164</c:v>
              </c:pt>
              <c:pt idx="404">
                <c:v>0.22950819672131151</c:v>
              </c:pt>
              <c:pt idx="405">
                <c:v>0.2630757220921156</c:v>
              </c:pt>
              <c:pt idx="406">
                <c:v>0.24980483996877445</c:v>
              </c:pt>
              <c:pt idx="407">
                <c:v>0.27673692427790808</c:v>
              </c:pt>
              <c:pt idx="408">
                <c:v>0.25409836065573788</c:v>
              </c:pt>
              <c:pt idx="409">
                <c:v>0.301327088212334</c:v>
              </c:pt>
              <c:pt idx="410">
                <c:v>0.30913348946135821</c:v>
              </c:pt>
              <c:pt idx="411">
                <c:v>0.27517564402810302</c:v>
              </c:pt>
              <c:pt idx="412">
                <c:v>0.25019516003122577</c:v>
              </c:pt>
              <c:pt idx="413">
                <c:v>0.25019516003122577</c:v>
              </c:pt>
              <c:pt idx="414">
                <c:v>0.25722092115534756</c:v>
              </c:pt>
              <c:pt idx="415">
                <c:v>0.23106947697111635</c:v>
              </c:pt>
              <c:pt idx="416">
                <c:v>0.22482435597189698</c:v>
              </c:pt>
              <c:pt idx="417">
                <c:v>0.23145979703356767</c:v>
              </c:pt>
              <c:pt idx="418">
                <c:v>0.29859484777517564</c:v>
              </c:pt>
              <c:pt idx="419">
                <c:v>0.30483996877439501</c:v>
              </c:pt>
              <c:pt idx="420">
                <c:v>0.31381733021077296</c:v>
              </c:pt>
              <c:pt idx="421">
                <c:v>0.33879781420765043</c:v>
              </c:pt>
              <c:pt idx="422">
                <c:v>0.28142076502732261</c:v>
              </c:pt>
              <c:pt idx="423">
                <c:v>0.28064012490242018</c:v>
              </c:pt>
              <c:pt idx="424">
                <c:v>0.30991412958626086</c:v>
              </c:pt>
              <c:pt idx="425">
                <c:v>0.32201405152224827</c:v>
              </c:pt>
              <c:pt idx="426">
                <c:v>0.31850117096018749</c:v>
              </c:pt>
              <c:pt idx="427">
                <c:v>0.34270101483216253</c:v>
              </c:pt>
              <c:pt idx="428">
                <c:v>0.30327868852459017</c:v>
              </c:pt>
              <c:pt idx="429">
                <c:v>0.35480093676814994</c:v>
              </c:pt>
              <c:pt idx="430">
                <c:v>0.32747853239656544</c:v>
              </c:pt>
              <c:pt idx="431">
                <c:v>0.30601092896174875</c:v>
              </c:pt>
              <c:pt idx="432">
                <c:v>0.29820452771272454</c:v>
              </c:pt>
              <c:pt idx="433">
                <c:v>0.2591725214676035</c:v>
              </c:pt>
              <c:pt idx="434">
                <c:v>0.25331772053083546</c:v>
              </c:pt>
              <c:pt idx="435">
                <c:v>0.23575331772053087</c:v>
              </c:pt>
              <c:pt idx="436">
                <c:v>0.23380171740827493</c:v>
              </c:pt>
              <c:pt idx="437">
                <c:v>0.17798594847775195</c:v>
              </c:pt>
              <c:pt idx="438">
                <c:v>0.12334113973458249</c:v>
              </c:pt>
              <c:pt idx="439">
                <c:v>0.16627634660421564</c:v>
              </c:pt>
              <c:pt idx="440">
                <c:v>0.1842310694769711</c:v>
              </c:pt>
              <c:pt idx="441">
                <c:v>0.17954722872755657</c:v>
              </c:pt>
              <c:pt idx="442">
                <c:v>0.20999219359875099</c:v>
              </c:pt>
              <c:pt idx="443">
                <c:v>0.2068696330991413</c:v>
              </c:pt>
              <c:pt idx="444">
                <c:v>0.20843091334894637</c:v>
              </c:pt>
              <c:pt idx="445">
                <c:v>0.23770491803278704</c:v>
              </c:pt>
              <c:pt idx="446">
                <c:v>0.24785323965651829</c:v>
              </c:pt>
              <c:pt idx="447">
                <c:v>0.26814988290398123</c:v>
              </c:pt>
              <c:pt idx="448">
                <c:v>0.30483996877439501</c:v>
              </c:pt>
              <c:pt idx="449">
                <c:v>0.32630757220921169</c:v>
              </c:pt>
              <c:pt idx="450">
                <c:v>0.3302107728337238</c:v>
              </c:pt>
              <c:pt idx="451">
                <c:v>0.41881342701014845</c:v>
              </c:pt>
              <c:pt idx="452">
                <c:v>0.37314597970335694</c:v>
              </c:pt>
              <c:pt idx="453">
                <c:v>0.38875878220140536</c:v>
              </c:pt>
              <c:pt idx="454">
                <c:v>0.3489461358313819</c:v>
              </c:pt>
              <c:pt idx="455">
                <c:v>0.37158469945355188</c:v>
              </c:pt>
              <c:pt idx="456">
                <c:v>0.38212334113973467</c:v>
              </c:pt>
              <c:pt idx="457">
                <c:v>0.37080405932864946</c:v>
              </c:pt>
              <c:pt idx="458">
                <c:v>0.35558157689305236</c:v>
              </c:pt>
              <c:pt idx="459">
                <c:v>0.36416861826697899</c:v>
              </c:pt>
              <c:pt idx="460">
                <c:v>0.38212334113973467</c:v>
              </c:pt>
              <c:pt idx="461">
                <c:v>0.43286494925839203</c:v>
              </c:pt>
              <c:pt idx="462">
                <c:v>0.38056206088992983</c:v>
              </c:pt>
              <c:pt idx="463">
                <c:v>0.41061670569867292</c:v>
              </c:pt>
              <c:pt idx="464">
                <c:v>0.47306791569086659</c:v>
              </c:pt>
              <c:pt idx="465">
                <c:v>0.51795472287275568</c:v>
              </c:pt>
              <c:pt idx="466">
                <c:v>0.55737704918032804</c:v>
              </c:pt>
              <c:pt idx="467">
                <c:v>0.51170960187353631</c:v>
              </c:pt>
              <c:pt idx="468">
                <c:v>0.49258391881342689</c:v>
              </c:pt>
              <c:pt idx="469">
                <c:v>0.48868071818891479</c:v>
              </c:pt>
              <c:pt idx="470">
                <c:v>0.48633879781420775</c:v>
              </c:pt>
              <c:pt idx="471">
                <c:v>0.44652615144418428</c:v>
              </c:pt>
              <c:pt idx="472">
                <c:v>0.43598750975800149</c:v>
              </c:pt>
              <c:pt idx="473">
                <c:v>0.41139734582357557</c:v>
              </c:pt>
              <c:pt idx="474">
                <c:v>0.42427790788446518</c:v>
              </c:pt>
              <c:pt idx="475">
                <c:v>0.44067135050741624</c:v>
              </c:pt>
              <c:pt idx="476">
                <c:v>0.40163934426229519</c:v>
              </c:pt>
              <c:pt idx="477">
                <c:v>0.38953942232630756</c:v>
              </c:pt>
              <c:pt idx="478">
                <c:v>0.42271662763466056</c:v>
              </c:pt>
              <c:pt idx="479">
                <c:v>0.43013270882123344</c:v>
              </c:pt>
              <c:pt idx="480">
                <c:v>0.41217798594847777</c:v>
              </c:pt>
              <c:pt idx="481">
                <c:v>0.38992974238875888</c:v>
              </c:pt>
              <c:pt idx="482">
                <c:v>0.44808743169398912</c:v>
              </c:pt>
              <c:pt idx="483">
                <c:v>0.4285714285714286</c:v>
              </c:pt>
              <c:pt idx="484">
                <c:v>0.4434035909445746</c:v>
              </c:pt>
              <c:pt idx="485">
                <c:v>0.45745511319281817</c:v>
              </c:pt>
              <c:pt idx="486">
                <c:v>0.38953942232630756</c:v>
              </c:pt>
              <c:pt idx="487">
                <c:v>0.36065573770491821</c:v>
              </c:pt>
              <c:pt idx="488">
                <c:v>0.39929742388758793</c:v>
              </c:pt>
              <c:pt idx="489">
                <c:v>0.38095238095238115</c:v>
              </c:pt>
              <c:pt idx="490">
                <c:v>0.35636221701795479</c:v>
              </c:pt>
              <c:pt idx="491">
                <c:v>0.32474629195940663</c:v>
              </c:pt>
              <c:pt idx="492">
                <c:v>0.32552693208430927</c:v>
              </c:pt>
              <c:pt idx="493">
                <c:v>0.33099141295862622</c:v>
              </c:pt>
              <c:pt idx="494">
                <c:v>0.37587822014051531</c:v>
              </c:pt>
              <c:pt idx="495">
                <c:v>0.36494925839188141</c:v>
              </c:pt>
              <c:pt idx="496">
                <c:v>0.40632318501170972</c:v>
              </c:pt>
              <c:pt idx="497">
                <c:v>0.43325526932084313</c:v>
              </c:pt>
              <c:pt idx="498">
                <c:v>0.42544886807181892</c:v>
              </c:pt>
              <c:pt idx="499">
                <c:v>0.48711943793911017</c:v>
              </c:pt>
              <c:pt idx="500">
                <c:v>0.485167837626854</c:v>
              </c:pt>
              <c:pt idx="501">
                <c:v>0.53083528493364551</c:v>
              </c:pt>
              <c:pt idx="502">
                <c:v>0.50975800156128037</c:v>
              </c:pt>
              <c:pt idx="503">
                <c:v>0.56908665105386413</c:v>
              </c:pt>
              <c:pt idx="504">
                <c:v>0.60226385636221713</c:v>
              </c:pt>
              <c:pt idx="505">
                <c:v>0.58118657298985177</c:v>
              </c:pt>
              <c:pt idx="506">
                <c:v>0.52927400468384089</c:v>
              </c:pt>
              <c:pt idx="507">
                <c:v>0.51600312256049952</c:v>
              </c:pt>
              <c:pt idx="508">
                <c:v>0.53590944574551136</c:v>
              </c:pt>
              <c:pt idx="509">
                <c:v>0.50234192037470726</c:v>
              </c:pt>
              <c:pt idx="510">
                <c:v>0.52888368462138957</c:v>
              </c:pt>
              <c:pt idx="511">
                <c:v>0.4996096799375489</c:v>
              </c:pt>
              <c:pt idx="512">
                <c:v>0.48204527712724432</c:v>
              </c:pt>
              <c:pt idx="513">
                <c:v>0.4773614363778298</c:v>
              </c:pt>
              <c:pt idx="514">
                <c:v>0.48829039812646391</c:v>
              </c:pt>
              <c:pt idx="515">
                <c:v>0.4769711163153787</c:v>
              </c:pt>
              <c:pt idx="516">
                <c:v>0.45511319281811091</c:v>
              </c:pt>
              <c:pt idx="517">
                <c:v>0.49102263856362227</c:v>
              </c:pt>
              <c:pt idx="518">
                <c:v>0.45901639344262302</c:v>
              </c:pt>
              <c:pt idx="519">
                <c:v>0.46760343481654965</c:v>
              </c:pt>
              <c:pt idx="520">
                <c:v>0.46330991412958622</c:v>
              </c:pt>
              <c:pt idx="521">
                <c:v>0.45042935206869639</c:v>
              </c:pt>
              <c:pt idx="522">
                <c:v>0.45199063231850123</c:v>
              </c:pt>
              <c:pt idx="523">
                <c:v>0.50702576112412201</c:v>
              </c:pt>
              <c:pt idx="524">
                <c:v>0.48594847775175642</c:v>
              </c:pt>
              <c:pt idx="525">
                <c:v>0.48204527712724432</c:v>
              </c:pt>
              <c:pt idx="526">
                <c:v>0.48672911787665885</c:v>
              </c:pt>
              <c:pt idx="527">
                <c:v>0.49882903981264648</c:v>
              </c:pt>
              <c:pt idx="528">
                <c:v>0.4769711163153787</c:v>
              </c:pt>
              <c:pt idx="529">
                <c:v>0.46330991412958622</c:v>
              </c:pt>
              <c:pt idx="530">
                <c:v>0.46760343481654965</c:v>
              </c:pt>
              <c:pt idx="531">
                <c:v>0.42622950819672134</c:v>
              </c:pt>
              <c:pt idx="532">
                <c:v>0.41764246682279471</c:v>
              </c:pt>
              <c:pt idx="533">
                <c:v>0.38251366120218577</c:v>
              </c:pt>
              <c:pt idx="534">
                <c:v>0.39461358313817341</c:v>
              </c:pt>
              <c:pt idx="535">
                <c:v>0.42896174863387992</c:v>
              </c:pt>
              <c:pt idx="536">
                <c:v>0.40749414519906346</c:v>
              </c:pt>
              <c:pt idx="537">
                <c:v>0.42935206869633102</c:v>
              </c:pt>
              <c:pt idx="538">
                <c:v>0.42544886807181892</c:v>
              </c:pt>
              <c:pt idx="539">
                <c:v>0.4473067915690867</c:v>
              </c:pt>
              <c:pt idx="540">
                <c:v>0.52107728337236536</c:v>
              </c:pt>
              <c:pt idx="541">
                <c:v>0.48829039812646391</c:v>
              </c:pt>
              <c:pt idx="542">
                <c:v>0.44847775175644045</c:v>
              </c:pt>
              <c:pt idx="543">
                <c:v>0.42661982825917266</c:v>
              </c:pt>
              <c:pt idx="544">
                <c:v>0.4395003903200625</c:v>
              </c:pt>
              <c:pt idx="545">
                <c:v>0.45979703356752544</c:v>
              </c:pt>
              <c:pt idx="546">
                <c:v>0.4434035909445746</c:v>
              </c:pt>
              <c:pt idx="547">
                <c:v>0.38524590163934413</c:v>
              </c:pt>
              <c:pt idx="548">
                <c:v>0.34270101483216253</c:v>
              </c:pt>
              <c:pt idx="549">
                <c:v>0.34035909445745505</c:v>
              </c:pt>
              <c:pt idx="550">
                <c:v>0.31186572989851702</c:v>
              </c:pt>
              <c:pt idx="551">
                <c:v>0.31108508977361438</c:v>
              </c:pt>
              <c:pt idx="552">
                <c:v>0.32279469164715069</c:v>
              </c:pt>
              <c:pt idx="553">
                <c:v>0.2931303669008587</c:v>
              </c:pt>
              <c:pt idx="554">
                <c:v>0.27712724434035918</c:v>
              </c:pt>
              <c:pt idx="555">
                <c:v>0.25683060109289624</c:v>
              </c:pt>
              <c:pt idx="556">
                <c:v>0.26854020296643255</c:v>
              </c:pt>
              <c:pt idx="557">
                <c:v>0.25722092115534756</c:v>
              </c:pt>
              <c:pt idx="558">
                <c:v>0.26736924277907881</c:v>
              </c:pt>
              <c:pt idx="559">
                <c:v>0.27088212334113981</c:v>
              </c:pt>
              <c:pt idx="560">
                <c:v>0.26268540202966428</c:v>
              </c:pt>
              <c:pt idx="561">
                <c:v>0.24355971896955508</c:v>
              </c:pt>
              <c:pt idx="562">
                <c:v>0.23926619828259188</c:v>
              </c:pt>
              <c:pt idx="563">
                <c:v>0.24395003903200618</c:v>
              </c:pt>
              <c:pt idx="564">
                <c:v>0.26424668227946913</c:v>
              </c:pt>
              <c:pt idx="565">
                <c:v>0.20804059328649505</c:v>
              </c:pt>
              <c:pt idx="566">
                <c:v>0.21194379391100715</c:v>
              </c:pt>
              <c:pt idx="567">
                <c:v>0.19008587041373914</c:v>
              </c:pt>
              <c:pt idx="568">
                <c:v>0.23380171740827493</c:v>
              </c:pt>
              <c:pt idx="569">
                <c:v>0.2634660421545667</c:v>
              </c:pt>
              <c:pt idx="570">
                <c:v>0.27244340359094465</c:v>
              </c:pt>
              <c:pt idx="571">
                <c:v>0.2634660421545667</c:v>
              </c:pt>
              <c:pt idx="572">
                <c:v>0.2736143637782984</c:v>
              </c:pt>
              <c:pt idx="573">
                <c:v>0.26034348165495702</c:v>
              </c:pt>
              <c:pt idx="574">
                <c:v>0.23263075722092119</c:v>
              </c:pt>
              <c:pt idx="575">
                <c:v>0.28532396565183471</c:v>
              </c:pt>
              <c:pt idx="576">
                <c:v>0.28454332552693229</c:v>
              </c:pt>
              <c:pt idx="577">
                <c:v>0.30327868852459017</c:v>
              </c:pt>
              <c:pt idx="578">
                <c:v>0.28610460577673691</c:v>
              </c:pt>
              <c:pt idx="579">
                <c:v>0.2595628415300546</c:v>
              </c:pt>
              <c:pt idx="580">
                <c:v>0.27985948477751754</c:v>
              </c:pt>
              <c:pt idx="581">
                <c:v>0.2595628415300546</c:v>
              </c:pt>
              <c:pt idx="582">
                <c:v>0.25487900078064007</c:v>
              </c:pt>
              <c:pt idx="583">
                <c:v>0.24824355971896961</c:v>
              </c:pt>
              <c:pt idx="584">
                <c:v>0.23185011709601877</c:v>
              </c:pt>
              <c:pt idx="585">
                <c:v>0.17954722872755657</c:v>
              </c:pt>
              <c:pt idx="586">
                <c:v>0.1651053864168619</c:v>
              </c:pt>
              <c:pt idx="587">
                <c:v>0.16237314597970354</c:v>
              </c:pt>
              <c:pt idx="588">
                <c:v>0.14754098360655732</c:v>
              </c:pt>
              <c:pt idx="589">
                <c:v>0.15105386416861832</c:v>
              </c:pt>
              <c:pt idx="590">
                <c:v>0.15183450429352074</c:v>
              </c:pt>
              <c:pt idx="591">
                <c:v>0.14441842310694764</c:v>
              </c:pt>
              <c:pt idx="592">
                <c:v>0.19398907103825125</c:v>
              </c:pt>
              <c:pt idx="593">
                <c:v>0.19437939110070257</c:v>
              </c:pt>
              <c:pt idx="594">
                <c:v>0.18462138953942242</c:v>
              </c:pt>
              <c:pt idx="595">
                <c:v>0.18501170960187374</c:v>
              </c:pt>
              <c:pt idx="596">
                <c:v>0.18149882903981274</c:v>
              </c:pt>
              <c:pt idx="597">
                <c:v>0.19711163153786115</c:v>
              </c:pt>
              <c:pt idx="598">
                <c:v>0.19203747072599531</c:v>
              </c:pt>
              <c:pt idx="599">
                <c:v>0.17837626854020283</c:v>
              </c:pt>
              <c:pt idx="600">
                <c:v>0.18188914910226406</c:v>
              </c:pt>
              <c:pt idx="601">
                <c:v>0.18462138953942242</c:v>
              </c:pt>
              <c:pt idx="602">
                <c:v>0.15066354410616722</c:v>
              </c:pt>
              <c:pt idx="603">
                <c:v>0.14168618266978927</c:v>
              </c:pt>
              <c:pt idx="604">
                <c:v>0.18306010928961758</c:v>
              </c:pt>
              <c:pt idx="605">
                <c:v>0.17642466822794689</c:v>
              </c:pt>
              <c:pt idx="606">
                <c:v>0.17915690866510547</c:v>
              </c:pt>
              <c:pt idx="607">
                <c:v>0.19516003122560499</c:v>
              </c:pt>
              <c:pt idx="608">
                <c:v>0.23536299765807978</c:v>
              </c:pt>
              <c:pt idx="609">
                <c:v>0.23887587822014056</c:v>
              </c:pt>
              <c:pt idx="610">
                <c:v>0.30757220921155359</c:v>
              </c:pt>
              <c:pt idx="611">
                <c:v>0.23497267759562845</c:v>
              </c:pt>
              <c:pt idx="612">
                <c:v>0.20882123341139724</c:v>
              </c:pt>
              <c:pt idx="613">
                <c:v>0.1799375487900079</c:v>
              </c:pt>
              <c:pt idx="614">
                <c:v>0.16159250585480112</c:v>
              </c:pt>
              <c:pt idx="615">
                <c:v>0.17759562841530063</c:v>
              </c:pt>
              <c:pt idx="616">
                <c:v>0.1651053864168619</c:v>
              </c:pt>
              <c:pt idx="617">
                <c:v>0.14910226385636216</c:v>
              </c:pt>
              <c:pt idx="618">
                <c:v>0.14090554254488685</c:v>
              </c:pt>
              <c:pt idx="619">
                <c:v>0.16393442622950816</c:v>
              </c:pt>
              <c:pt idx="620">
                <c:v>0.16120218579234979</c:v>
              </c:pt>
              <c:pt idx="621">
                <c:v>0.14246682279469169</c:v>
              </c:pt>
              <c:pt idx="622">
                <c:v>0.13505074160811881</c:v>
              </c:pt>
              <c:pt idx="623">
                <c:v>0.14012490241998443</c:v>
              </c:pt>
              <c:pt idx="624">
                <c:v>0.15144418423106942</c:v>
              </c:pt>
              <c:pt idx="625">
                <c:v>0.15300546448087426</c:v>
              </c:pt>
              <c:pt idx="626">
                <c:v>0.16549570647931322</c:v>
              </c:pt>
              <c:pt idx="627">
                <c:v>0.20921155347384857</c:v>
              </c:pt>
              <c:pt idx="628">
                <c:v>0.20335675253708052</c:v>
              </c:pt>
              <c:pt idx="629">
                <c:v>0.22599531615925073</c:v>
              </c:pt>
              <c:pt idx="630">
                <c:v>0.23380171740827493</c:v>
              </c:pt>
              <c:pt idx="631">
                <c:v>0.27985948477751754</c:v>
              </c:pt>
              <c:pt idx="632">
                <c:v>0.29000780640124901</c:v>
              </c:pt>
              <c:pt idx="633">
                <c:v>0.29469164715066354</c:v>
              </c:pt>
              <c:pt idx="634">
                <c:v>0.31264637002341922</c:v>
              </c:pt>
              <c:pt idx="635">
                <c:v>0.26697892271662771</c:v>
              </c:pt>
              <c:pt idx="636">
                <c:v>0.25839188134270108</c:v>
              </c:pt>
              <c:pt idx="637">
                <c:v>0.25644028103044492</c:v>
              </c:pt>
              <c:pt idx="638">
                <c:v>0.24199843871975024</c:v>
              </c:pt>
              <c:pt idx="639">
                <c:v>0.30601092896174875</c:v>
              </c:pt>
              <c:pt idx="640">
                <c:v>0.24746291959406719</c:v>
              </c:pt>
              <c:pt idx="641">
                <c:v>0.29078844652615143</c:v>
              </c:pt>
              <c:pt idx="642">
                <c:v>0.3341139734582359</c:v>
              </c:pt>
              <c:pt idx="643">
                <c:v>0.35597189695550346</c:v>
              </c:pt>
              <c:pt idx="644">
                <c:v>0.33294301327088216</c:v>
              </c:pt>
              <c:pt idx="645">
                <c:v>0.36104605776736931</c:v>
              </c:pt>
              <c:pt idx="646">
                <c:v>0.39578454332552715</c:v>
              </c:pt>
              <c:pt idx="647">
                <c:v>0.36221701795472283</c:v>
              </c:pt>
              <c:pt idx="648">
                <c:v>0.39461358313817341</c:v>
              </c:pt>
              <c:pt idx="649">
                <c:v>0.37743950039031993</c:v>
              </c:pt>
              <c:pt idx="650">
                <c:v>0.41139734582357557</c:v>
              </c:pt>
              <c:pt idx="651">
                <c:v>0.37470725995316156</c:v>
              </c:pt>
              <c:pt idx="652">
                <c:v>0.334504293520687</c:v>
              </c:pt>
              <c:pt idx="653">
                <c:v>0.38875878220140536</c:v>
              </c:pt>
              <c:pt idx="654">
                <c:v>0.37822014051522257</c:v>
              </c:pt>
              <c:pt idx="655">
                <c:v>0.39461358313817341</c:v>
              </c:pt>
              <c:pt idx="656">
                <c:v>0.39461358313817341</c:v>
              </c:pt>
              <c:pt idx="657">
                <c:v>0.40281030444964872</c:v>
              </c:pt>
              <c:pt idx="658">
                <c:v>0.43364558938329445</c:v>
              </c:pt>
              <c:pt idx="659">
                <c:v>0.42154566744730682</c:v>
              </c:pt>
              <c:pt idx="660">
                <c:v>0.52224824355971911</c:v>
              </c:pt>
              <c:pt idx="661">
                <c:v>0.51366120218579248</c:v>
              </c:pt>
              <c:pt idx="662">
                <c:v>0.47462919594067143</c:v>
              </c:pt>
              <c:pt idx="663">
                <c:v>0.51327088212334115</c:v>
              </c:pt>
              <c:pt idx="664">
                <c:v>0.44613583138173318</c:v>
              </c:pt>
              <c:pt idx="665">
                <c:v>0.44808743169398912</c:v>
              </c:pt>
              <c:pt idx="666">
                <c:v>0.44535519125683076</c:v>
              </c:pt>
              <c:pt idx="667">
                <c:v>0.5144418423106949</c:v>
              </c:pt>
              <c:pt idx="668">
                <c:v>0.49219359875097601</c:v>
              </c:pt>
              <c:pt idx="669">
                <c:v>0.51951600312256052</c:v>
              </c:pt>
              <c:pt idx="670">
                <c:v>0.56206088992974235</c:v>
              </c:pt>
              <c:pt idx="671">
                <c:v>0.57533177205308372</c:v>
              </c:pt>
              <c:pt idx="672">
                <c:v>0.63583138173302123</c:v>
              </c:pt>
              <c:pt idx="673">
                <c:v>0.58001561280249825</c:v>
              </c:pt>
              <c:pt idx="674">
                <c:v>0.48790007806401259</c:v>
              </c:pt>
              <c:pt idx="675">
                <c:v>0.51131928181108521</c:v>
              </c:pt>
              <c:pt idx="676">
                <c:v>0.50507416081186585</c:v>
              </c:pt>
              <c:pt idx="677">
                <c:v>0.51717408274785326</c:v>
              </c:pt>
              <c:pt idx="678">
                <c:v>0.54371584699453557</c:v>
              </c:pt>
              <c:pt idx="679">
                <c:v>0.54566744730679173</c:v>
              </c:pt>
              <c:pt idx="680">
                <c:v>0.46994535519125691</c:v>
              </c:pt>
              <c:pt idx="681">
                <c:v>0.48438719750195181</c:v>
              </c:pt>
              <c:pt idx="682">
                <c:v>0.45394223263075739</c:v>
              </c:pt>
              <c:pt idx="683">
                <c:v>0.44847775175644045</c:v>
              </c:pt>
              <c:pt idx="684">
                <c:v>0.42701014832162398</c:v>
              </c:pt>
              <c:pt idx="685">
                <c:v>0.41608118657298987</c:v>
              </c:pt>
              <c:pt idx="686">
                <c:v>0.43715846994535523</c:v>
              </c:pt>
              <c:pt idx="687">
                <c:v>0.41412958626073393</c:v>
              </c:pt>
              <c:pt idx="688">
                <c:v>0.43676814988290413</c:v>
              </c:pt>
              <c:pt idx="689">
                <c:v>0.40515222482435598</c:v>
              </c:pt>
              <c:pt idx="690">
                <c:v>0.44613583138173318</c:v>
              </c:pt>
              <c:pt idx="691">
                <c:v>0.39890710382513661</c:v>
              </c:pt>
              <c:pt idx="692">
                <c:v>0.40476190476190466</c:v>
              </c:pt>
              <c:pt idx="693">
                <c:v>0.44535519125683076</c:v>
              </c:pt>
              <c:pt idx="694">
                <c:v>0.50078064012490242</c:v>
              </c:pt>
              <c:pt idx="695">
                <c:v>0.50624512099921937</c:v>
              </c:pt>
              <c:pt idx="696">
                <c:v>0.47892271662763464</c:v>
              </c:pt>
              <c:pt idx="697">
                <c:v>0.45940671350507412</c:v>
              </c:pt>
              <c:pt idx="698">
                <c:v>0.51327088212334115</c:v>
              </c:pt>
              <c:pt idx="699">
                <c:v>0.4773614363778298</c:v>
              </c:pt>
              <c:pt idx="700">
                <c:v>0.5144418423106949</c:v>
              </c:pt>
              <c:pt idx="701">
                <c:v>0.51483216237314622</c:v>
              </c:pt>
              <c:pt idx="702">
                <c:v>0.51600312256049952</c:v>
              </c:pt>
              <c:pt idx="703">
                <c:v>0.49843871975019516</c:v>
              </c:pt>
              <c:pt idx="704">
                <c:v>0.47931303669008596</c:v>
              </c:pt>
              <c:pt idx="705">
                <c:v>0.46916471506635449</c:v>
              </c:pt>
              <c:pt idx="706">
                <c:v>0.48868071818891479</c:v>
              </c:pt>
              <c:pt idx="707">
                <c:v>0.47384855581576901</c:v>
              </c:pt>
              <c:pt idx="708">
                <c:v>0.53239656518345058</c:v>
              </c:pt>
              <c:pt idx="709">
                <c:v>0.52693208430913341</c:v>
              </c:pt>
              <c:pt idx="710">
                <c:v>0.50663544106167069</c:v>
              </c:pt>
              <c:pt idx="711">
                <c:v>0.46018735362997676</c:v>
              </c:pt>
              <c:pt idx="712">
                <c:v>0.47775175644028112</c:v>
              </c:pt>
              <c:pt idx="713">
                <c:v>0.48985167837626853</c:v>
              </c:pt>
              <c:pt idx="714">
                <c:v>0.4957064793130368</c:v>
              </c:pt>
              <c:pt idx="715">
                <c:v>0.54839968774395009</c:v>
              </c:pt>
              <c:pt idx="716">
                <c:v>0.51327088212334115</c:v>
              </c:pt>
              <c:pt idx="717">
                <c:v>0.49102263856362227</c:v>
              </c:pt>
              <c:pt idx="718">
                <c:v>0.48399687743950048</c:v>
              </c:pt>
              <c:pt idx="719">
                <c:v>0.51483216237314622</c:v>
              </c:pt>
              <c:pt idx="720">
                <c:v>0.50936768149882905</c:v>
              </c:pt>
              <c:pt idx="721">
                <c:v>0.52888368462138957</c:v>
              </c:pt>
              <c:pt idx="722">
                <c:v>0.51288056206089006</c:v>
              </c:pt>
              <c:pt idx="723">
                <c:v>0.54098360655737721</c:v>
              </c:pt>
              <c:pt idx="724">
                <c:v>0.52224824355971911</c:v>
              </c:pt>
              <c:pt idx="725">
                <c:v>0.51795472287275568</c:v>
              </c:pt>
              <c:pt idx="726">
                <c:v>0.54839968774395009</c:v>
              </c:pt>
              <c:pt idx="727">
                <c:v>0.49414519906323195</c:v>
              </c:pt>
              <c:pt idx="728">
                <c:v>0.51717408274785326</c:v>
              </c:pt>
              <c:pt idx="729">
                <c:v>0.52537080405932879</c:v>
              </c:pt>
              <c:pt idx="730">
                <c:v>0.49609679937548812</c:v>
              </c:pt>
              <c:pt idx="731">
                <c:v>0.49375487900078063</c:v>
              </c:pt>
              <c:pt idx="732">
                <c:v>0.42740046838407486</c:v>
              </c:pt>
              <c:pt idx="733">
                <c:v>0.41959406713505065</c:v>
              </c:pt>
              <c:pt idx="734">
                <c:v>0.42896174863387992</c:v>
              </c:pt>
              <c:pt idx="735">
                <c:v>0.42388758782201408</c:v>
              </c:pt>
              <c:pt idx="736">
                <c:v>0.44964871194379397</c:v>
              </c:pt>
              <c:pt idx="737">
                <c:v>0.44301327088212328</c:v>
              </c:pt>
              <c:pt idx="738">
                <c:v>0.44925839188134287</c:v>
              </c:pt>
              <c:pt idx="739">
                <c:v>0.46799375487900097</c:v>
              </c:pt>
              <c:pt idx="740">
                <c:v>0.48829039812646391</c:v>
              </c:pt>
              <c:pt idx="741">
                <c:v>0.47423887587822011</c:v>
              </c:pt>
              <c:pt idx="742">
                <c:v>0.49726775956284164</c:v>
              </c:pt>
              <c:pt idx="743">
                <c:v>0.54371584699453557</c:v>
              </c:pt>
              <c:pt idx="744">
                <c:v>0.58938329430132708</c:v>
              </c:pt>
              <c:pt idx="745">
                <c:v>0.61397345823575344</c:v>
              </c:pt>
              <c:pt idx="746">
                <c:v>0.65886026541764253</c:v>
              </c:pt>
              <c:pt idx="747">
                <c:v>0.64793130366900864</c:v>
              </c:pt>
              <c:pt idx="748">
                <c:v>0.66705698672911806</c:v>
              </c:pt>
              <c:pt idx="749">
                <c:v>0.67564402810304469</c:v>
              </c:pt>
              <c:pt idx="750">
                <c:v>0.72014051522248246</c:v>
              </c:pt>
              <c:pt idx="751">
                <c:v>0.75370804059328655</c:v>
              </c:pt>
              <c:pt idx="752">
                <c:v>0.80757220921155359</c:v>
              </c:pt>
              <c:pt idx="753">
                <c:v>0.84816549570647948</c:v>
              </c:pt>
              <c:pt idx="754">
                <c:v>0.93559718969555039</c:v>
              </c:pt>
              <c:pt idx="755">
                <c:v>0.8723653395784543</c:v>
              </c:pt>
              <c:pt idx="756">
                <c:v>0.88446526151444194</c:v>
              </c:pt>
              <c:pt idx="757">
                <c:v>0.80835284933645601</c:v>
              </c:pt>
              <c:pt idx="758">
                <c:v>0.75253708040593303</c:v>
              </c:pt>
              <c:pt idx="759">
                <c:v>0.78337236533957855</c:v>
              </c:pt>
              <c:pt idx="760">
                <c:v>0.81069476971116305</c:v>
              </c:pt>
              <c:pt idx="761">
                <c:v>0.80015612802498048</c:v>
              </c:pt>
              <c:pt idx="762">
                <c:v>0.82318501170960201</c:v>
              </c:pt>
              <c:pt idx="763">
                <c:v>0.72248243559718972</c:v>
              </c:pt>
              <c:pt idx="764">
                <c:v>0.70999219359875121</c:v>
              </c:pt>
              <c:pt idx="765">
                <c:v>0.62880562060889944</c:v>
              </c:pt>
              <c:pt idx="766">
                <c:v>0.60733801717408276</c:v>
              </c:pt>
              <c:pt idx="767">
                <c:v>0.56674473067915687</c:v>
              </c:pt>
              <c:pt idx="768">
                <c:v>0.55347384855581594</c:v>
              </c:pt>
              <c:pt idx="769">
                <c:v>0.56323185011709609</c:v>
              </c:pt>
              <c:pt idx="770">
                <c:v>0.5901639344262295</c:v>
              </c:pt>
              <c:pt idx="771">
                <c:v>0.59562841530054667</c:v>
              </c:pt>
              <c:pt idx="772">
                <c:v>0.56440281030444983</c:v>
              </c:pt>
              <c:pt idx="773">
                <c:v>0.58352849336455903</c:v>
              </c:pt>
              <c:pt idx="774">
                <c:v>0.5710382513661203</c:v>
              </c:pt>
              <c:pt idx="775">
                <c:v>0.55776736924277914</c:v>
              </c:pt>
              <c:pt idx="776">
                <c:v>0.62490241998438734</c:v>
              </c:pt>
              <c:pt idx="777">
                <c:v>0.63387978142076529</c:v>
              </c:pt>
              <c:pt idx="778">
                <c:v>0.69555035128805609</c:v>
              </c:pt>
              <c:pt idx="779">
                <c:v>0.72092115534738488</c:v>
              </c:pt>
              <c:pt idx="780">
                <c:v>0.6834504293520689</c:v>
              </c:pt>
              <c:pt idx="781">
                <c:v>0.70374707259953162</c:v>
              </c:pt>
              <c:pt idx="782">
                <c:v>0.80288836846213885</c:v>
              </c:pt>
              <c:pt idx="783">
                <c:v>0.79117876658860276</c:v>
              </c:pt>
              <c:pt idx="784">
                <c:v>0.81889149102263858</c:v>
              </c:pt>
              <c:pt idx="785">
                <c:v>0.73575331772053087</c:v>
              </c:pt>
              <c:pt idx="786">
                <c:v>0.76854020296643255</c:v>
              </c:pt>
              <c:pt idx="787">
                <c:v>0.82591725214676037</c:v>
              </c:pt>
              <c:pt idx="788">
                <c:v>0.81069476971116305</c:v>
              </c:pt>
              <c:pt idx="789">
                <c:v>0.82825917252146763</c:v>
              </c:pt>
              <c:pt idx="790">
                <c:v>0.7548790007806403</c:v>
              </c:pt>
              <c:pt idx="791">
                <c:v>0.72833723653395799</c:v>
              </c:pt>
              <c:pt idx="792">
                <c:v>0.72170179547228752</c:v>
              </c:pt>
              <c:pt idx="793">
                <c:v>0.75136612021857929</c:v>
              </c:pt>
              <c:pt idx="794">
                <c:v>0.76463700234192045</c:v>
              </c:pt>
              <c:pt idx="795">
                <c:v>0.74980483996877445</c:v>
              </c:pt>
              <c:pt idx="796">
                <c:v>0.77322404371584708</c:v>
              </c:pt>
              <c:pt idx="797">
                <c:v>0.76658860265417661</c:v>
              </c:pt>
              <c:pt idx="798">
                <c:v>0.79742388758782212</c:v>
              </c:pt>
              <c:pt idx="799">
                <c:v>0.76854020296643255</c:v>
              </c:pt>
              <c:pt idx="800">
                <c:v>0.85792349726775963</c:v>
              </c:pt>
              <c:pt idx="801">
                <c:v>0.80483996877439501</c:v>
              </c:pt>
              <c:pt idx="802">
                <c:v>0.76697892271662771</c:v>
              </c:pt>
              <c:pt idx="803">
                <c:v>0.78181108508977371</c:v>
              </c:pt>
              <c:pt idx="804">
                <c:v>0.78727556596409065</c:v>
              </c:pt>
              <c:pt idx="805">
                <c:v>0.76971116315378607</c:v>
              </c:pt>
              <c:pt idx="806">
                <c:v>0.78844652615144417</c:v>
              </c:pt>
              <c:pt idx="807">
                <c:v>0.76385636221701803</c:v>
              </c:pt>
              <c:pt idx="808">
                <c:v>0.79781420765027344</c:v>
              </c:pt>
              <c:pt idx="809">
                <c:v>0.84387197501951605</c:v>
              </c:pt>
              <c:pt idx="810">
                <c:v>0.96721311475409855</c:v>
              </c:pt>
              <c:pt idx="811">
                <c:v>0.91803278688524581</c:v>
              </c:pt>
              <c:pt idx="812">
                <c:v>0.92622950819672134</c:v>
              </c:pt>
              <c:pt idx="813">
                <c:v>0.95511319281811091</c:v>
              </c:pt>
              <c:pt idx="814">
                <c:v>0.90593286494925862</c:v>
              </c:pt>
              <c:pt idx="815">
                <c:v>0.91569086651053877</c:v>
              </c:pt>
              <c:pt idx="816">
                <c:v>0.93091334894613587</c:v>
              </c:pt>
              <c:pt idx="817">
                <c:v>0.90007806401249035</c:v>
              </c:pt>
              <c:pt idx="818">
                <c:v>0.85948477751756447</c:v>
              </c:pt>
              <c:pt idx="819">
                <c:v>0.89734582357533199</c:v>
              </c:pt>
              <c:pt idx="820">
                <c:v>0.86651053864168626</c:v>
              </c:pt>
              <c:pt idx="821">
                <c:v>0.80444964871194391</c:v>
              </c:pt>
              <c:pt idx="822">
                <c:v>0.83216237314597974</c:v>
              </c:pt>
              <c:pt idx="823">
                <c:v>0.79742388758782212</c:v>
              </c:pt>
              <c:pt idx="824">
                <c:v>0.79859484777517586</c:v>
              </c:pt>
              <c:pt idx="825">
                <c:v>0.80171740827478555</c:v>
              </c:pt>
              <c:pt idx="826">
                <c:v>0.78922716627634659</c:v>
              </c:pt>
              <c:pt idx="827">
                <c:v>0.7740046838407495</c:v>
              </c:pt>
              <c:pt idx="828">
                <c:v>0.79937548790007806</c:v>
              </c:pt>
              <c:pt idx="829">
                <c:v>0.76190476190476186</c:v>
              </c:pt>
              <c:pt idx="830">
                <c:v>0.84192037470725989</c:v>
              </c:pt>
              <c:pt idx="831">
                <c:v>0.92271662763466056</c:v>
              </c:pt>
              <c:pt idx="832">
                <c:v>0.91491022638563635</c:v>
              </c:pt>
              <c:pt idx="833">
                <c:v>0.82708821233411411</c:v>
              </c:pt>
              <c:pt idx="834">
                <c:v>0.88017174082747851</c:v>
              </c:pt>
              <c:pt idx="835">
                <c:v>0.81654957064793132</c:v>
              </c:pt>
              <c:pt idx="836">
                <c:v>0.85011709601873542</c:v>
              </c:pt>
              <c:pt idx="837">
                <c:v>0.87275565964090562</c:v>
              </c:pt>
              <c:pt idx="838">
                <c:v>0.91608118657298987</c:v>
              </c:pt>
              <c:pt idx="839">
                <c:v>0.91959406713505087</c:v>
              </c:pt>
              <c:pt idx="840">
                <c:v>0.9473067915690867</c:v>
              </c:pt>
              <c:pt idx="841">
                <c:v>0.9473067915690867</c:v>
              </c:pt>
              <c:pt idx="842">
                <c:v>0.92661982825917266</c:v>
              </c:pt>
              <c:pt idx="843">
                <c:v>0.96096799375487896</c:v>
              </c:pt>
              <c:pt idx="844">
                <c:v>0.98009367681498838</c:v>
              </c:pt>
              <c:pt idx="845">
                <c:v>1.0249804839968775</c:v>
              </c:pt>
              <c:pt idx="846">
                <c:v>1.0331772053083528</c:v>
              </c:pt>
              <c:pt idx="847">
                <c:v>0.9656518345042937</c:v>
              </c:pt>
              <c:pt idx="848">
                <c:v>0.93754879000780633</c:v>
              </c:pt>
              <c:pt idx="849">
                <c:v>0.92622950819672134</c:v>
              </c:pt>
              <c:pt idx="850">
                <c:v>0.91686182669789251</c:v>
              </c:pt>
              <c:pt idx="851">
                <c:v>0.92505854800936782</c:v>
              </c:pt>
              <c:pt idx="852">
                <c:v>0.87392661982825937</c:v>
              </c:pt>
              <c:pt idx="853">
                <c:v>0.9473067915690867</c:v>
              </c:pt>
              <c:pt idx="854">
                <c:v>0.93598750975800171</c:v>
              </c:pt>
              <c:pt idx="855">
                <c:v>0.9473067915690867</c:v>
              </c:pt>
              <c:pt idx="856">
                <c:v>0.96721311475409855</c:v>
              </c:pt>
              <c:pt idx="857">
                <c:v>1.045667447306792</c:v>
              </c:pt>
              <c:pt idx="858">
                <c:v>1.0222482435597193</c:v>
              </c:pt>
              <c:pt idx="859">
                <c:v>1.068696330991413</c:v>
              </c:pt>
              <c:pt idx="860">
                <c:v>1.0542544886807179</c:v>
              </c:pt>
              <c:pt idx="861">
                <c:v>1.0425448868071818</c:v>
              </c:pt>
              <c:pt idx="862">
                <c:v>0.95745511319281817</c:v>
              </c:pt>
              <c:pt idx="863">
                <c:v>1.0581576893052302</c:v>
              </c:pt>
              <c:pt idx="864">
                <c:v>1.0905542544886808</c:v>
              </c:pt>
              <c:pt idx="865">
                <c:v>1.1007025761124125</c:v>
              </c:pt>
              <c:pt idx="866">
                <c:v>1.1381733021077283</c:v>
              </c:pt>
              <c:pt idx="867">
                <c:v>1.1010928961748632</c:v>
              </c:pt>
              <c:pt idx="868">
                <c:v>1.10967993754879</c:v>
              </c:pt>
              <c:pt idx="869">
                <c:v>1.0620608899297421</c:v>
              </c:pt>
              <c:pt idx="870">
                <c:v>1.0023419203747075</c:v>
              </c:pt>
              <c:pt idx="871">
                <c:v>0.96760343481654965</c:v>
              </c:pt>
              <c:pt idx="872">
                <c:v>1.008977361436378</c:v>
              </c:pt>
              <c:pt idx="873">
                <c:v>0.90983606557377072</c:v>
              </c:pt>
              <c:pt idx="874">
                <c:v>0.93754879000780633</c:v>
              </c:pt>
              <c:pt idx="875">
                <c:v>0.95199063231850145</c:v>
              </c:pt>
              <c:pt idx="876">
                <c:v>0.98868071818891501</c:v>
              </c:pt>
              <c:pt idx="877">
                <c:v>0.96760343481654965</c:v>
              </c:pt>
              <c:pt idx="878">
                <c:v>1.0039032006245119</c:v>
              </c:pt>
              <c:pt idx="879">
                <c:v>1.0140515222482436</c:v>
              </c:pt>
              <c:pt idx="880">
                <c:v>0.99180327868852469</c:v>
              </c:pt>
              <c:pt idx="881">
                <c:v>1.0085870413739269</c:v>
              </c:pt>
              <c:pt idx="882">
                <c:v>0.96487119437939106</c:v>
              </c:pt>
              <c:pt idx="883">
                <c:v>0.95042935206869639</c:v>
              </c:pt>
              <c:pt idx="884">
                <c:v>0.96994535519125691</c:v>
              </c:pt>
              <c:pt idx="885">
                <c:v>0.91608118657298987</c:v>
              </c:pt>
              <c:pt idx="886">
                <c:v>0.9391100702576114</c:v>
              </c:pt>
              <c:pt idx="887">
                <c:v>0.96994535519125691</c:v>
              </c:pt>
              <c:pt idx="888">
                <c:v>0.93676814988290413</c:v>
              </c:pt>
              <c:pt idx="889">
                <c:v>0.94847775175644022</c:v>
              </c:pt>
              <c:pt idx="890">
                <c:v>0.91959406713505087</c:v>
              </c:pt>
              <c:pt idx="891">
                <c:v>0.89656518345042935</c:v>
              </c:pt>
              <c:pt idx="892">
                <c:v>0.91998438719750197</c:v>
              </c:pt>
              <c:pt idx="893">
                <c:v>0.95277127244340365</c:v>
              </c:pt>
              <c:pt idx="894">
                <c:v>0.94184231069476976</c:v>
              </c:pt>
              <c:pt idx="895">
                <c:v>1.0327868852459017</c:v>
              </c:pt>
              <c:pt idx="896">
                <c:v>0.97775175644028112</c:v>
              </c:pt>
              <c:pt idx="897">
                <c:v>1.057377049180328</c:v>
              </c:pt>
              <c:pt idx="898">
                <c:v>1.1206088992974239</c:v>
              </c:pt>
              <c:pt idx="899">
                <c:v>1.1775956284153004</c:v>
              </c:pt>
              <c:pt idx="900">
                <c:v>1.1998438719750197</c:v>
              </c:pt>
              <c:pt idx="901">
                <c:v>1.191647150663544</c:v>
              </c:pt>
              <c:pt idx="902">
                <c:v>1.1838407494145202</c:v>
              </c:pt>
              <c:pt idx="903">
                <c:v>1.3052302888368463</c:v>
              </c:pt>
              <c:pt idx="904">
                <c:v>1.3313817330210771</c:v>
              </c:pt>
              <c:pt idx="905">
                <c:v>1.3829039812646373</c:v>
              </c:pt>
              <c:pt idx="906">
                <c:v>1.4071038251366121</c:v>
              </c:pt>
              <c:pt idx="907">
                <c:v>1.4367681498829041</c:v>
              </c:pt>
              <c:pt idx="908">
                <c:v>1.5460577673692426</c:v>
              </c:pt>
              <c:pt idx="909">
                <c:v>1.5109289617486339</c:v>
              </c:pt>
              <c:pt idx="910">
                <c:v>1.3356752537080405</c:v>
              </c:pt>
              <c:pt idx="911">
                <c:v>1.3239656518345044</c:v>
              </c:pt>
              <c:pt idx="912">
                <c:v>1.388368462138954</c:v>
              </c:pt>
              <c:pt idx="913">
                <c:v>1.4648711943793913</c:v>
              </c:pt>
              <c:pt idx="914">
                <c:v>1.5956284153005464</c:v>
              </c:pt>
              <c:pt idx="915">
                <c:v>1.5940671350507416</c:v>
              </c:pt>
              <c:pt idx="916">
                <c:v>1.6202185792349728</c:v>
              </c:pt>
              <c:pt idx="917">
                <c:v>1.511319281811085</c:v>
              </c:pt>
              <c:pt idx="918">
                <c:v>1.518345042935207</c:v>
              </c:pt>
              <c:pt idx="919">
                <c:v>1.504683840749415</c:v>
              </c:pt>
              <c:pt idx="920">
                <c:v>1.566354410616706</c:v>
              </c:pt>
              <c:pt idx="921">
                <c:v>1.5405932864949259</c:v>
              </c:pt>
              <c:pt idx="922">
                <c:v>1.6007025761124121</c:v>
              </c:pt>
              <c:pt idx="923">
                <c:v>1.527322404371585</c:v>
              </c:pt>
              <c:pt idx="924">
                <c:v>1.5370804059328651</c:v>
              </c:pt>
              <c:pt idx="925">
                <c:v>1.5546448087431695</c:v>
              </c:pt>
              <c:pt idx="926">
                <c:v>1.5651834504293523</c:v>
              </c:pt>
              <c:pt idx="927">
                <c:v>1.5343481654957065</c:v>
              </c:pt>
              <c:pt idx="928">
                <c:v>1.5187353629976581</c:v>
              </c:pt>
              <c:pt idx="929">
                <c:v>1.5058548009367683</c:v>
              </c:pt>
              <c:pt idx="930">
                <c:v>1.4960967993754881</c:v>
              </c:pt>
              <c:pt idx="931">
                <c:v>1.5515222482435602</c:v>
              </c:pt>
              <c:pt idx="932">
                <c:v>1.4875097580015613</c:v>
              </c:pt>
              <c:pt idx="933">
                <c:v>1.4871194379391102</c:v>
              </c:pt>
              <c:pt idx="934">
                <c:v>1.5019516003122559</c:v>
              </c:pt>
              <c:pt idx="935">
                <c:v>1.470335675253708</c:v>
              </c:pt>
              <c:pt idx="936">
                <c:v>1.486338797814208</c:v>
              </c:pt>
              <c:pt idx="937">
                <c:v>1.5281030444964876</c:v>
              </c:pt>
              <c:pt idx="938">
                <c:v>1.5444964871194378</c:v>
              </c:pt>
              <c:pt idx="939">
                <c:v>1.5132708821233414</c:v>
              </c:pt>
              <c:pt idx="940">
                <c:v>1.5796252927400469</c:v>
              </c:pt>
              <c:pt idx="941">
                <c:v>1.5538641686182668</c:v>
              </c:pt>
              <c:pt idx="942">
                <c:v>1.5632318501170963</c:v>
              </c:pt>
              <c:pt idx="943">
                <c:v>1.5589383294301329</c:v>
              </c:pt>
              <c:pt idx="944">
                <c:v>1.6686182669789229</c:v>
              </c:pt>
              <c:pt idx="945">
                <c:v>1.6850117096018735</c:v>
              </c:pt>
              <c:pt idx="946">
                <c:v>1.7131147540983607</c:v>
              </c:pt>
              <c:pt idx="947">
                <c:v>1.7259953161592505</c:v>
              </c:pt>
              <c:pt idx="948">
                <c:v>1.7907884465261517</c:v>
              </c:pt>
              <c:pt idx="949">
                <c:v>1.8614363778298206</c:v>
              </c:pt>
              <c:pt idx="950">
                <c:v>1.9149102263856363</c:v>
              </c:pt>
              <c:pt idx="951">
                <c:v>1.9496487119437944</c:v>
              </c:pt>
              <c:pt idx="952">
                <c:v>1.9734582357533177</c:v>
              </c:pt>
              <c:pt idx="953">
                <c:v>1.9925839188134273</c:v>
              </c:pt>
              <c:pt idx="954">
                <c:v>2.1049960967993755</c:v>
              </c:pt>
              <c:pt idx="955">
                <c:v>2.1533957845433256</c:v>
              </c:pt>
              <c:pt idx="956">
                <c:v>2.1565183450429357</c:v>
              </c:pt>
              <c:pt idx="957">
                <c:v>2.349336455893833</c:v>
              </c:pt>
              <c:pt idx="958">
                <c:v>2.2275565964090553</c:v>
              </c:pt>
              <c:pt idx="959">
                <c:v>2.3708040593286497</c:v>
              </c:pt>
              <c:pt idx="960">
                <c:v>2.4262295081967213</c:v>
              </c:pt>
              <c:pt idx="961">
                <c:v>2.2767369242779081</c:v>
              </c:pt>
              <c:pt idx="962">
                <c:v>2.2708821233411398</c:v>
              </c:pt>
              <c:pt idx="963">
                <c:v>2.262295081967213</c:v>
              </c:pt>
              <c:pt idx="964">
                <c:v>2.0893832943013271</c:v>
              </c:pt>
              <c:pt idx="965">
                <c:v>2.1225604996096803</c:v>
              </c:pt>
              <c:pt idx="966">
                <c:v>2.0741608118657302</c:v>
              </c:pt>
              <c:pt idx="967">
                <c:v>1.970335675253708</c:v>
              </c:pt>
              <c:pt idx="968">
                <c:v>1.9621389539422327</c:v>
              </c:pt>
              <c:pt idx="969">
                <c:v>1.956674473067916</c:v>
              </c:pt>
              <c:pt idx="970">
                <c:v>1.959016393442623</c:v>
              </c:pt>
              <c:pt idx="971">
                <c:v>2.0655737704918034</c:v>
              </c:pt>
              <c:pt idx="972">
                <c:v>2.1518345042935207</c:v>
              </c:pt>
              <c:pt idx="973">
                <c:v>2.2435597189695553</c:v>
              </c:pt>
              <c:pt idx="974">
                <c:v>2.0679156908665108</c:v>
              </c:pt>
              <c:pt idx="975">
                <c:v>2.0460577673692426</c:v>
              </c:pt>
              <c:pt idx="976">
                <c:v>2.0394223263075726</c:v>
              </c:pt>
              <c:pt idx="977">
                <c:v>2.1182669789227169</c:v>
              </c:pt>
              <c:pt idx="978">
                <c:v>2.061670569867291</c:v>
              </c:pt>
              <c:pt idx="979">
                <c:v>2.0491803278688527</c:v>
              </c:pt>
              <c:pt idx="980">
                <c:v>1.9828259172521472</c:v>
              </c:pt>
              <c:pt idx="981">
                <c:v>2.0394223263075726</c:v>
              </c:pt>
              <c:pt idx="982">
                <c:v>2.0222482435597189</c:v>
              </c:pt>
              <c:pt idx="983">
                <c:v>2.0804059328649496</c:v>
              </c:pt>
              <c:pt idx="984">
                <c:v>2.0612802498048399</c:v>
              </c:pt>
              <c:pt idx="985">
                <c:v>2.0554254488680717</c:v>
              </c:pt>
              <c:pt idx="986">
                <c:v>2.0710382513661201</c:v>
              </c:pt>
              <c:pt idx="987">
                <c:v>2.1112412177985949</c:v>
              </c:pt>
              <c:pt idx="988">
                <c:v>2.0601092896174866</c:v>
              </c:pt>
              <c:pt idx="989">
                <c:v>1.9570647931303671</c:v>
              </c:pt>
              <c:pt idx="990">
                <c:v>1.9660421545667446</c:v>
              </c:pt>
              <c:pt idx="991">
                <c:v>1.9644808743169402</c:v>
              </c:pt>
              <c:pt idx="992">
                <c:v>2.0370804059328651</c:v>
              </c:pt>
              <c:pt idx="993">
                <c:v>2.0355191256830603</c:v>
              </c:pt>
              <c:pt idx="994">
                <c:v>2.0074160811865731</c:v>
              </c:pt>
              <c:pt idx="995">
                <c:v>1.8548009367681497</c:v>
              </c:pt>
              <c:pt idx="996">
                <c:v>1.6916471506635444</c:v>
              </c:pt>
              <c:pt idx="997">
                <c:v>1.6768149882903982</c:v>
              </c:pt>
              <c:pt idx="998">
                <c:v>1.6674473067915692</c:v>
              </c:pt>
              <c:pt idx="999">
                <c:v>1.6764246682279471</c:v>
              </c:pt>
              <c:pt idx="1000">
                <c:v>1.7923497267759565</c:v>
              </c:pt>
              <c:pt idx="1001">
                <c:v>1.8134270101483216</c:v>
              </c:pt>
              <c:pt idx="1002">
                <c:v>1.8836846213895395</c:v>
              </c:pt>
              <c:pt idx="1003">
                <c:v>1.9355971896955504</c:v>
              </c:pt>
              <c:pt idx="1004">
                <c:v>1.931303669008587</c:v>
              </c:pt>
              <c:pt idx="1005">
                <c:v>1.8633879781420766</c:v>
              </c:pt>
              <c:pt idx="1006">
                <c:v>1.9480874316939891</c:v>
              </c:pt>
              <c:pt idx="1007">
                <c:v>2.0632318501170959</c:v>
              </c:pt>
              <c:pt idx="1008">
                <c:v>2.1850117096018735</c:v>
              </c:pt>
              <c:pt idx="1009">
                <c:v>2.1869633099141299</c:v>
              </c:pt>
              <c:pt idx="1010">
                <c:v>2.2907884465261517</c:v>
              </c:pt>
              <c:pt idx="1011">
                <c:v>2.221311475409836</c:v>
              </c:pt>
              <c:pt idx="1012">
                <c:v>2.2287275565964095</c:v>
              </c:pt>
              <c:pt idx="1013">
                <c:v>2.088992974238876</c:v>
              </c:pt>
              <c:pt idx="1014">
                <c:v>2.0866510538641685</c:v>
              </c:pt>
              <c:pt idx="1015">
                <c:v>2.1143637782982045</c:v>
              </c:pt>
              <c:pt idx="1016">
                <c:v>2.1311475409836067</c:v>
              </c:pt>
              <c:pt idx="1017">
                <c:v>2.0928961748633879</c:v>
              </c:pt>
              <c:pt idx="1018">
                <c:v>2.105386416861827</c:v>
              </c:pt>
              <c:pt idx="1019">
                <c:v>2.100312256049961</c:v>
              </c:pt>
              <c:pt idx="1020">
                <c:v>1.9855581576893053</c:v>
              </c:pt>
              <c:pt idx="1021">
                <c:v>2.0042935206869634</c:v>
              </c:pt>
              <c:pt idx="1022">
                <c:v>1.9192037470725998</c:v>
              </c:pt>
              <c:pt idx="1023">
                <c:v>2.0050741608118656</c:v>
              </c:pt>
              <c:pt idx="1024">
                <c:v>1.9371584699453552</c:v>
              </c:pt>
              <c:pt idx="1025">
                <c:v>1.9363778298204526</c:v>
              </c:pt>
              <c:pt idx="1026">
                <c:v>1.8829039812646373</c:v>
              </c:pt>
              <c:pt idx="1027">
                <c:v>1.8907103825136615</c:v>
              </c:pt>
              <c:pt idx="1028">
                <c:v>1.8161592505854802</c:v>
              </c:pt>
              <c:pt idx="1029">
                <c:v>1.8181108508977362</c:v>
              </c:pt>
              <c:pt idx="1030">
                <c:v>1.8235753317720533</c:v>
              </c:pt>
              <c:pt idx="1031">
                <c:v>1.7474629195940672</c:v>
              </c:pt>
              <c:pt idx="1032">
                <c:v>1.7197501951600311</c:v>
              </c:pt>
              <c:pt idx="1033">
                <c:v>1.6733021077283374</c:v>
              </c:pt>
              <c:pt idx="1034">
                <c:v>1.6889149102263858</c:v>
              </c:pt>
              <c:pt idx="1035">
                <c:v>1.6608118657298987</c:v>
              </c:pt>
              <c:pt idx="1036">
                <c:v>1.7021857923497268</c:v>
              </c:pt>
              <c:pt idx="1037">
                <c:v>1.808352849336456</c:v>
              </c:pt>
              <c:pt idx="1038">
                <c:v>1.7950819672131151</c:v>
              </c:pt>
              <c:pt idx="1039">
                <c:v>1.8224043715846996</c:v>
              </c:pt>
              <c:pt idx="1040">
                <c:v>1.7716627634660425</c:v>
              </c:pt>
              <c:pt idx="1041">
                <c:v>1.7373145979703355</c:v>
              </c:pt>
              <c:pt idx="1042">
                <c:v>1.7150663544106171</c:v>
              </c:pt>
              <c:pt idx="1043">
                <c:v>1.7298985167837628</c:v>
              </c:pt>
              <c:pt idx="1044">
                <c:v>1.6850117096018735</c:v>
              </c:pt>
              <c:pt idx="1045">
                <c:v>1.6217798594847777</c:v>
              </c:pt>
              <c:pt idx="1046">
                <c:v>1.5362997658079625</c:v>
              </c:pt>
              <c:pt idx="1047">
                <c:v>1.4906323185011709</c:v>
              </c:pt>
              <c:pt idx="1048">
                <c:v>1.5784543325526936</c:v>
              </c:pt>
              <c:pt idx="1049">
                <c:v>1.4617486338797816</c:v>
              </c:pt>
              <c:pt idx="1050">
                <c:v>1.4094457455113192</c:v>
              </c:pt>
              <c:pt idx="1051">
                <c:v>1.4160811865729901</c:v>
              </c:pt>
              <c:pt idx="1052">
                <c:v>1.4192037470725993</c:v>
              </c:pt>
              <c:pt idx="1053">
                <c:v>1.3946135831381734</c:v>
              </c:pt>
              <c:pt idx="1054">
                <c:v>1.3329430132708824</c:v>
              </c:pt>
              <c:pt idx="1055">
                <c:v>1.3259172521467604</c:v>
              </c:pt>
              <c:pt idx="1056">
                <c:v>1.2845433255269318</c:v>
              </c:pt>
              <c:pt idx="1057">
                <c:v>1.1861826697892273</c:v>
              </c:pt>
              <c:pt idx="1058">
                <c:v>1.2435597189695549</c:v>
              </c:pt>
              <c:pt idx="1059">
                <c:v>1.2314597970335677</c:v>
              </c:pt>
              <c:pt idx="1060">
                <c:v>1.2630757220921156</c:v>
              </c:pt>
              <c:pt idx="1061">
                <c:v>1.2529274004683844</c:v>
              </c:pt>
              <c:pt idx="1062">
                <c:v>1.3864168618266981</c:v>
              </c:pt>
              <c:pt idx="1063">
                <c:v>1.3544106167056991</c:v>
              </c:pt>
              <c:pt idx="1064">
                <c:v>1.4555035128805622</c:v>
              </c:pt>
              <c:pt idx="1065">
                <c:v>1.4395003903200627</c:v>
              </c:pt>
              <c:pt idx="1066">
                <c:v>1.4113973458235751</c:v>
              </c:pt>
              <c:pt idx="1067">
                <c:v>1.3204527712724436</c:v>
              </c:pt>
              <c:pt idx="1068">
                <c:v>1.3134270101483221</c:v>
              </c:pt>
              <c:pt idx="1069">
                <c:v>1.3524590163934431</c:v>
              </c:pt>
              <c:pt idx="1070">
                <c:v>1.3797814207650276</c:v>
              </c:pt>
              <c:pt idx="1071">
                <c:v>1.3227946916471507</c:v>
              </c:pt>
              <c:pt idx="1072">
                <c:v>1.3551912568306013</c:v>
              </c:pt>
              <c:pt idx="1073">
                <c:v>1.3145979703356754</c:v>
              </c:pt>
              <c:pt idx="1074">
                <c:v>1.2903981264637001</c:v>
              </c:pt>
              <c:pt idx="1075">
                <c:v>1.3091334894613587</c:v>
              </c:pt>
              <c:pt idx="1076">
                <c:v>1.2185792349726774</c:v>
              </c:pt>
              <c:pt idx="1077">
                <c:v>1.2525370804059333</c:v>
              </c:pt>
              <c:pt idx="1078">
                <c:v>1.3317720530835286</c:v>
              </c:pt>
              <c:pt idx="1079">
                <c:v>1.2903981264637001</c:v>
              </c:pt>
              <c:pt idx="1080">
                <c:v>1.3247462919594071</c:v>
              </c:pt>
              <c:pt idx="1081">
                <c:v>1.4149102263856363</c:v>
              </c:pt>
              <c:pt idx="1082">
                <c:v>1.5035128805620608</c:v>
              </c:pt>
              <c:pt idx="1083">
                <c:v>1.4601873536299763</c:v>
              </c:pt>
              <c:pt idx="1084">
                <c:v>1.4949258391881344</c:v>
              </c:pt>
              <c:pt idx="1085">
                <c:v>1.5487900078064012</c:v>
              </c:pt>
              <c:pt idx="1086">
                <c:v>1.6670569867291176</c:v>
              </c:pt>
              <c:pt idx="1087">
                <c:v>1.6822794691647154</c:v>
              </c:pt>
              <c:pt idx="1088">
                <c:v>1.78064012490242</c:v>
              </c:pt>
              <c:pt idx="1089">
                <c:v>1.8122560499609683</c:v>
              </c:pt>
              <c:pt idx="1090">
                <c:v>1.929352068696331</c:v>
              </c:pt>
              <c:pt idx="1091">
                <c:v>2.0495706479313038</c:v>
              </c:pt>
              <c:pt idx="1092">
                <c:v>2.0441061670569867</c:v>
              </c:pt>
              <c:pt idx="1093">
                <c:v>1.9980483996877441</c:v>
              </c:pt>
              <c:pt idx="1094">
                <c:v>2.0741608118657302</c:v>
              </c:pt>
              <c:pt idx="1095">
                <c:v>2.0269320843091334</c:v>
              </c:pt>
              <c:pt idx="1096">
                <c:v>2.0979703356752539</c:v>
              </c:pt>
              <c:pt idx="1097">
                <c:v>1.9836065573770494</c:v>
              </c:pt>
              <c:pt idx="1098">
                <c:v>2.0074160811865731</c:v>
              </c:pt>
              <c:pt idx="1099">
                <c:v>2.0113192818110854</c:v>
              </c:pt>
              <c:pt idx="1100">
                <c:v>2.0101483216237317</c:v>
              </c:pt>
              <c:pt idx="1101">
                <c:v>2.105386416861827</c:v>
              </c:pt>
              <c:pt idx="1102">
                <c:v>2.0679156908665108</c:v>
              </c:pt>
              <c:pt idx="1103">
                <c:v>2.1303669008587041</c:v>
              </c:pt>
              <c:pt idx="1104">
                <c:v>2.1229508196721314</c:v>
              </c:pt>
              <c:pt idx="1105">
                <c:v>2.2056986729117876</c:v>
              </c:pt>
              <c:pt idx="1106">
                <c:v>2.3750975800156131</c:v>
              </c:pt>
              <c:pt idx="1107">
                <c:v>2.2962529274004684</c:v>
              </c:pt>
              <c:pt idx="1108">
                <c:v>2.0331772053083532</c:v>
              </c:pt>
              <c:pt idx="1109">
                <c:v>2.0120999219359876</c:v>
              </c:pt>
              <c:pt idx="1110">
                <c:v>1.8610460577673695</c:v>
              </c:pt>
              <c:pt idx="1111">
                <c:v>1.86768149882904</c:v>
              </c:pt>
              <c:pt idx="1112">
                <c:v>1.7334113973458236</c:v>
              </c:pt>
              <c:pt idx="1113">
                <c:v>1.8708040593286497</c:v>
              </c:pt>
              <c:pt idx="1114">
                <c:v>1.8989071038251368</c:v>
              </c:pt>
              <c:pt idx="1115">
                <c:v>1.9512099921935988</c:v>
              </c:pt>
              <c:pt idx="1116">
                <c:v>1.9055425448868073</c:v>
              </c:pt>
              <c:pt idx="1117">
                <c:v>1.9262295081967218</c:v>
              </c:pt>
              <c:pt idx="1118">
                <c:v>1.9968774395003903</c:v>
              </c:pt>
              <c:pt idx="1119">
                <c:v>1.9516003122560504</c:v>
              </c:pt>
              <c:pt idx="1120">
                <c:v>2.050351288056206</c:v>
              </c:pt>
              <c:pt idx="1121">
                <c:v>1.9769711163153789</c:v>
              </c:pt>
              <c:pt idx="1122">
                <c:v>1.9305230288836848</c:v>
              </c:pt>
              <c:pt idx="1123">
                <c:v>2.0062451209992198</c:v>
              </c:pt>
              <c:pt idx="1124">
                <c:v>1.9449648711943794</c:v>
              </c:pt>
              <c:pt idx="1125">
                <c:v>1.9121779859484778</c:v>
              </c:pt>
              <c:pt idx="1126">
                <c:v>2.1198282591725213</c:v>
              </c:pt>
              <c:pt idx="1127">
                <c:v>2.0827478532396566</c:v>
              </c:pt>
              <c:pt idx="1128">
                <c:v>2.0741608118657302</c:v>
              </c:pt>
              <c:pt idx="1129">
                <c:v>2.1026541764246685</c:v>
              </c:pt>
              <c:pt idx="1130">
                <c:v>2.1697892271662766</c:v>
              </c:pt>
              <c:pt idx="1131">
                <c:v>2.228337236533958</c:v>
              </c:pt>
              <c:pt idx="1132">
                <c:v>2.2853239656518349</c:v>
              </c:pt>
              <c:pt idx="1133">
                <c:v>2.2017954722872757</c:v>
              </c:pt>
              <c:pt idx="1134">
                <c:v>2.1459797033567525</c:v>
              </c:pt>
              <c:pt idx="1135">
                <c:v>2.0452771272443409</c:v>
              </c:pt>
              <c:pt idx="1136">
                <c:v>2.0281030444964872</c:v>
              </c:pt>
              <c:pt idx="1137">
                <c:v>2.0499609679937549</c:v>
              </c:pt>
              <c:pt idx="1138">
                <c:v>2.0601092896174866</c:v>
              </c:pt>
              <c:pt idx="1139">
                <c:v>2.0604996096799377</c:v>
              </c:pt>
              <c:pt idx="1140">
                <c:v>2.1744730679156907</c:v>
              </c:pt>
              <c:pt idx="1141">
                <c:v>2.1635441061670573</c:v>
              </c:pt>
              <c:pt idx="1142">
                <c:v>2.2287275565964095</c:v>
              </c:pt>
              <c:pt idx="1143">
                <c:v>2.0971896955503513</c:v>
              </c:pt>
              <c:pt idx="1144">
                <c:v>2.1834504293520691</c:v>
              </c:pt>
              <c:pt idx="1145">
                <c:v>2.237704918032787</c:v>
              </c:pt>
              <c:pt idx="1146">
                <c:v>2.1510538641686181</c:v>
              </c:pt>
              <c:pt idx="1147">
                <c:v>2.1358313817330212</c:v>
              </c:pt>
              <c:pt idx="1148">
                <c:v>2.1209992193598755</c:v>
              </c:pt>
              <c:pt idx="1149">
                <c:v>2.1424668227946917</c:v>
              </c:pt>
              <c:pt idx="1150">
                <c:v>2.2423887587822016</c:v>
              </c:pt>
              <c:pt idx="1151">
                <c:v>2.157689305230289</c:v>
              </c:pt>
              <c:pt idx="1152">
                <c:v>2.1733021077283374</c:v>
              </c:pt>
              <c:pt idx="1153">
                <c:v>2.1225604996096803</c:v>
              </c:pt>
              <c:pt idx="1154">
                <c:v>2.1807181889149101</c:v>
              </c:pt>
              <c:pt idx="1155">
                <c:v>2.2334113973458236</c:v>
              </c:pt>
              <c:pt idx="1156">
                <c:v>2.2123341139734585</c:v>
              </c:pt>
              <c:pt idx="1157">
                <c:v>2.2240437158469946</c:v>
              </c:pt>
              <c:pt idx="1158">
                <c:v>2.2123341139734585</c:v>
              </c:pt>
              <c:pt idx="1159">
                <c:v>2.1658860265417643</c:v>
              </c:pt>
              <c:pt idx="1160">
                <c:v>2.1518345042935207</c:v>
              </c:pt>
              <c:pt idx="1161">
                <c:v>2.2158469945355193</c:v>
              </c:pt>
              <c:pt idx="1162">
                <c:v>2.1713505074160815</c:v>
              </c:pt>
              <c:pt idx="1163">
                <c:v>2.0917252146760346</c:v>
              </c:pt>
              <c:pt idx="1164">
                <c:v>2.0772833723653394</c:v>
              </c:pt>
              <c:pt idx="1165">
                <c:v>2.1288056206088997</c:v>
              </c:pt>
              <c:pt idx="1166">
                <c:v>2.1651053864168617</c:v>
              </c:pt>
              <c:pt idx="1167">
                <c:v>2.1007025761124121</c:v>
              </c:pt>
              <c:pt idx="1168">
                <c:v>2.0265417642466823</c:v>
              </c:pt>
              <c:pt idx="1169">
                <c:v>1.9609679937548794</c:v>
              </c:pt>
              <c:pt idx="1170">
                <c:v>1.7470725995316161</c:v>
              </c:pt>
              <c:pt idx="1171">
                <c:v>1.6967213114754101</c:v>
              </c:pt>
              <c:pt idx="1172">
                <c:v>1.6592505854800934</c:v>
              </c:pt>
              <c:pt idx="1173">
                <c:v>1.7115534738485563</c:v>
              </c:pt>
              <c:pt idx="1174">
                <c:v>1.7084309133489461</c:v>
              </c:pt>
              <c:pt idx="1175">
                <c:v>1.6943793911007026</c:v>
              </c:pt>
              <c:pt idx="1176">
                <c:v>1.7341920374707263</c:v>
              </c:pt>
              <c:pt idx="1177">
                <c:v>1.749024199843872</c:v>
              </c:pt>
              <c:pt idx="1178">
                <c:v>1.7338017174082747</c:v>
              </c:pt>
              <c:pt idx="1179">
                <c:v>1.7224824355971897</c:v>
              </c:pt>
              <c:pt idx="1180">
                <c:v>1.7892271662763468</c:v>
              </c:pt>
              <c:pt idx="1181">
                <c:v>1.8052302888368463</c:v>
              </c:pt>
              <c:pt idx="1182">
                <c:v>1.9184231069476976</c:v>
              </c:pt>
              <c:pt idx="1183">
                <c:v>1.9309133489461359</c:v>
              </c:pt>
              <c:pt idx="1184">
                <c:v>1.906713505074161</c:v>
              </c:pt>
              <c:pt idx="1185">
                <c:v>1.791959406713505</c:v>
              </c:pt>
              <c:pt idx="1186">
                <c:v>1.7794691647150667</c:v>
              </c:pt>
              <c:pt idx="1187">
                <c:v>1.8122560499609683</c:v>
              </c:pt>
              <c:pt idx="1188">
                <c:v>1.7790788446526151</c:v>
              </c:pt>
              <c:pt idx="1189">
                <c:v>1.7954722872755662</c:v>
              </c:pt>
              <c:pt idx="1190">
                <c:v>1.7736143637782984</c:v>
              </c:pt>
              <c:pt idx="1191">
                <c:v>1.7049180327868854</c:v>
              </c:pt>
              <c:pt idx="1192">
                <c:v>1.7127244340359096</c:v>
              </c:pt>
              <c:pt idx="1193">
                <c:v>1.7142857142857144</c:v>
              </c:pt>
              <c:pt idx="1194">
                <c:v>1.7392661982825919</c:v>
              </c:pt>
              <c:pt idx="1195">
                <c:v>1.7810304449648715</c:v>
              </c:pt>
              <c:pt idx="1196">
                <c:v>1.8669008587041374</c:v>
              </c:pt>
              <c:pt idx="1197">
                <c:v>1.7400468384074941</c:v>
              </c:pt>
              <c:pt idx="1198">
                <c:v>1.6971116315378612</c:v>
              </c:pt>
              <c:pt idx="1199">
                <c:v>1.5936768149882905</c:v>
              </c:pt>
              <c:pt idx="1200">
                <c:v>1.6014832162373147</c:v>
              </c:pt>
              <c:pt idx="1201">
                <c:v>1.4754098360655741</c:v>
              </c:pt>
              <c:pt idx="1202">
                <c:v>1.4094457455113192</c:v>
              </c:pt>
              <c:pt idx="1203">
                <c:v>1.4074941451990632</c:v>
              </c:pt>
              <c:pt idx="1204">
                <c:v>1.3149882903981265</c:v>
              </c:pt>
              <c:pt idx="1205">
                <c:v>1.3407494145199066</c:v>
              </c:pt>
              <c:pt idx="1206">
                <c:v>1.2966432474629195</c:v>
              </c:pt>
              <c:pt idx="1207">
                <c:v>1.3013270882123344</c:v>
              </c:pt>
              <c:pt idx="1208">
                <c:v>1.3391881342701013</c:v>
              </c:pt>
              <c:pt idx="1209">
                <c:v>1.3423106947697114</c:v>
              </c:pt>
              <c:pt idx="1210">
                <c:v>1.2217017954722875</c:v>
              </c:pt>
              <c:pt idx="1211">
                <c:v>1.244730679156909</c:v>
              </c:pt>
              <c:pt idx="1212">
                <c:v>1.2435597189695549</c:v>
              </c:pt>
              <c:pt idx="1213">
                <c:v>1.2505854800936769</c:v>
              </c:pt>
              <c:pt idx="1214">
                <c:v>1.1947697111631537</c:v>
              </c:pt>
              <c:pt idx="1215">
                <c:v>1.2501951600312258</c:v>
              </c:pt>
              <c:pt idx="1216">
                <c:v>1.2505854800936769</c:v>
              </c:pt>
              <c:pt idx="1217">
                <c:v>1.2326307572209214</c:v>
              </c:pt>
              <c:pt idx="1218">
                <c:v>1.2217017954722875</c:v>
              </c:pt>
              <c:pt idx="1219">
                <c:v>1.2509758001561284</c:v>
              </c:pt>
              <c:pt idx="1220">
                <c:v>1.2400468384074941</c:v>
              </c:pt>
              <c:pt idx="1221">
                <c:v>1.269320843091335</c:v>
              </c:pt>
              <c:pt idx="1222">
                <c:v>1.2872755659640909</c:v>
              </c:pt>
              <c:pt idx="1223">
                <c:v>1.3231850117096022</c:v>
              </c:pt>
              <c:pt idx="1224">
                <c:v>1.3555815768930524</c:v>
              </c:pt>
              <c:pt idx="1225">
                <c:v>1.3462138953942233</c:v>
              </c:pt>
              <c:pt idx="1226">
                <c:v>1.2794691647150667</c:v>
              </c:pt>
              <c:pt idx="1227">
                <c:v>1.3145979703356754</c:v>
              </c:pt>
              <c:pt idx="1228">
                <c:v>1.2665886026541768</c:v>
              </c:pt>
              <c:pt idx="1229">
                <c:v>1.3243559718969555</c:v>
              </c:pt>
              <c:pt idx="1230">
                <c:v>1.3579234972677598</c:v>
              </c:pt>
              <c:pt idx="1231">
                <c:v>1.3395784543325528</c:v>
              </c:pt>
              <c:pt idx="1232">
                <c:v>1.39032006245121</c:v>
              </c:pt>
              <c:pt idx="1233">
                <c:v>1.418032786885246</c:v>
              </c:pt>
              <c:pt idx="1234">
                <c:v>1.3965651834504293</c:v>
              </c:pt>
              <c:pt idx="1235">
                <c:v>1.4812646370023423</c:v>
              </c:pt>
              <c:pt idx="1236">
                <c:v>1.4676034348165499</c:v>
              </c:pt>
              <c:pt idx="1237">
                <c:v>1.401639344262295</c:v>
              </c:pt>
              <c:pt idx="1238">
                <c:v>1.3551912568306013</c:v>
              </c:pt>
              <c:pt idx="1239">
                <c:v>1.2837626854020296</c:v>
              </c:pt>
              <c:pt idx="1240">
                <c:v>1.3290398126463705</c:v>
              </c:pt>
              <c:pt idx="1241">
                <c:v>1.3247462919594071</c:v>
              </c:pt>
              <c:pt idx="1242">
                <c:v>1.3060109289617485</c:v>
              </c:pt>
              <c:pt idx="1243">
                <c:v>1.326697892271663</c:v>
              </c:pt>
              <c:pt idx="1244">
                <c:v>1.2334113973458241</c:v>
              </c:pt>
              <c:pt idx="1245">
                <c:v>1.2954722872755662</c:v>
              </c:pt>
              <c:pt idx="1246">
                <c:v>1.2927400468384076</c:v>
              </c:pt>
              <c:pt idx="1247">
                <c:v>1.3427010148321625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2D04-4EF3-8EEB-6BA4C8F17959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249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8</c:v>
              </c:pt>
              <c:pt idx="36">
                <c:v>44349</c:v>
              </c:pt>
              <c:pt idx="37">
                <c:v>44350</c:v>
              </c:pt>
              <c:pt idx="38">
                <c:v>44351</c:v>
              </c:pt>
              <c:pt idx="39">
                <c:v>44354</c:v>
              </c:pt>
              <c:pt idx="40">
                <c:v>44355</c:v>
              </c:pt>
              <c:pt idx="41">
                <c:v>44356</c:v>
              </c:pt>
              <c:pt idx="42">
                <c:v>44357</c:v>
              </c:pt>
              <c:pt idx="43">
                <c:v>44358</c:v>
              </c:pt>
              <c:pt idx="44">
                <c:v>44361</c:v>
              </c:pt>
              <c:pt idx="45">
                <c:v>44362</c:v>
              </c:pt>
              <c:pt idx="46">
                <c:v>44363</c:v>
              </c:pt>
              <c:pt idx="47">
                <c:v>44364</c:v>
              </c:pt>
              <c:pt idx="48">
                <c:v>44365</c:v>
              </c:pt>
              <c:pt idx="49">
                <c:v>44368</c:v>
              </c:pt>
              <c:pt idx="50">
                <c:v>44369</c:v>
              </c:pt>
              <c:pt idx="51">
                <c:v>44370</c:v>
              </c:pt>
              <c:pt idx="52">
                <c:v>44371</c:v>
              </c:pt>
              <c:pt idx="53">
                <c:v>44372</c:v>
              </c:pt>
              <c:pt idx="54">
                <c:v>44375</c:v>
              </c:pt>
              <c:pt idx="55">
                <c:v>44376</c:v>
              </c:pt>
              <c:pt idx="56">
                <c:v>44377</c:v>
              </c:pt>
              <c:pt idx="57">
                <c:v>44378</c:v>
              </c:pt>
              <c:pt idx="58">
                <c:v>44379</c:v>
              </c:pt>
              <c:pt idx="59">
                <c:v>44383</c:v>
              </c:pt>
              <c:pt idx="60">
                <c:v>44384</c:v>
              </c:pt>
              <c:pt idx="61">
                <c:v>44385</c:v>
              </c:pt>
              <c:pt idx="62">
                <c:v>44386</c:v>
              </c:pt>
              <c:pt idx="63">
                <c:v>44389</c:v>
              </c:pt>
              <c:pt idx="64">
                <c:v>44390</c:v>
              </c:pt>
              <c:pt idx="65">
                <c:v>44391</c:v>
              </c:pt>
              <c:pt idx="66">
                <c:v>44392</c:v>
              </c:pt>
              <c:pt idx="67">
                <c:v>44393</c:v>
              </c:pt>
              <c:pt idx="68">
                <c:v>44396</c:v>
              </c:pt>
              <c:pt idx="69">
                <c:v>44397</c:v>
              </c:pt>
              <c:pt idx="70">
                <c:v>44398</c:v>
              </c:pt>
              <c:pt idx="71">
                <c:v>44399</c:v>
              </c:pt>
              <c:pt idx="72">
                <c:v>44400</c:v>
              </c:pt>
              <c:pt idx="73">
                <c:v>44403</c:v>
              </c:pt>
              <c:pt idx="74">
                <c:v>44404</c:v>
              </c:pt>
              <c:pt idx="75">
                <c:v>44405</c:v>
              </c:pt>
              <c:pt idx="76">
                <c:v>44406</c:v>
              </c:pt>
              <c:pt idx="77">
                <c:v>44407</c:v>
              </c:pt>
              <c:pt idx="78">
                <c:v>44410</c:v>
              </c:pt>
              <c:pt idx="79">
                <c:v>44411</c:v>
              </c:pt>
              <c:pt idx="80">
                <c:v>44412</c:v>
              </c:pt>
              <c:pt idx="81">
                <c:v>44413</c:v>
              </c:pt>
              <c:pt idx="82">
                <c:v>44414</c:v>
              </c:pt>
              <c:pt idx="83">
                <c:v>44417</c:v>
              </c:pt>
              <c:pt idx="84">
                <c:v>44418</c:v>
              </c:pt>
              <c:pt idx="85">
                <c:v>44419</c:v>
              </c:pt>
              <c:pt idx="86">
                <c:v>44420</c:v>
              </c:pt>
              <c:pt idx="87">
                <c:v>44421</c:v>
              </c:pt>
              <c:pt idx="88">
                <c:v>44424</c:v>
              </c:pt>
              <c:pt idx="89">
                <c:v>44425</c:v>
              </c:pt>
              <c:pt idx="90">
                <c:v>44426</c:v>
              </c:pt>
              <c:pt idx="91">
                <c:v>44427</c:v>
              </c:pt>
              <c:pt idx="92">
                <c:v>44428</c:v>
              </c:pt>
              <c:pt idx="93">
                <c:v>44431</c:v>
              </c:pt>
              <c:pt idx="94">
                <c:v>44432</c:v>
              </c:pt>
              <c:pt idx="95">
                <c:v>44433</c:v>
              </c:pt>
              <c:pt idx="96">
                <c:v>44434</c:v>
              </c:pt>
              <c:pt idx="97">
                <c:v>44435</c:v>
              </c:pt>
              <c:pt idx="98">
                <c:v>44438</c:v>
              </c:pt>
              <c:pt idx="99">
                <c:v>44439</c:v>
              </c:pt>
              <c:pt idx="100">
                <c:v>44440</c:v>
              </c:pt>
              <c:pt idx="101">
                <c:v>44441</c:v>
              </c:pt>
              <c:pt idx="102">
                <c:v>44442</c:v>
              </c:pt>
              <c:pt idx="103">
                <c:v>44446</c:v>
              </c:pt>
              <c:pt idx="104">
                <c:v>44447</c:v>
              </c:pt>
              <c:pt idx="105">
                <c:v>44448</c:v>
              </c:pt>
              <c:pt idx="106">
                <c:v>44449</c:v>
              </c:pt>
              <c:pt idx="107">
                <c:v>44452</c:v>
              </c:pt>
              <c:pt idx="108">
                <c:v>44453</c:v>
              </c:pt>
              <c:pt idx="109">
                <c:v>44454</c:v>
              </c:pt>
              <c:pt idx="110">
                <c:v>44455</c:v>
              </c:pt>
              <c:pt idx="111">
                <c:v>44456</c:v>
              </c:pt>
              <c:pt idx="112">
                <c:v>44459</c:v>
              </c:pt>
              <c:pt idx="113">
                <c:v>44460</c:v>
              </c:pt>
              <c:pt idx="114">
                <c:v>44461</c:v>
              </c:pt>
              <c:pt idx="115">
                <c:v>44462</c:v>
              </c:pt>
              <c:pt idx="116">
                <c:v>44463</c:v>
              </c:pt>
              <c:pt idx="117">
                <c:v>44466</c:v>
              </c:pt>
              <c:pt idx="118">
                <c:v>44467</c:v>
              </c:pt>
              <c:pt idx="119">
                <c:v>44468</c:v>
              </c:pt>
              <c:pt idx="120">
                <c:v>44469</c:v>
              </c:pt>
              <c:pt idx="121">
                <c:v>44470</c:v>
              </c:pt>
              <c:pt idx="122">
                <c:v>44473</c:v>
              </c:pt>
              <c:pt idx="123">
                <c:v>44474</c:v>
              </c:pt>
              <c:pt idx="124">
                <c:v>44475</c:v>
              </c:pt>
              <c:pt idx="125">
                <c:v>44476</c:v>
              </c:pt>
              <c:pt idx="126">
                <c:v>44477</c:v>
              </c:pt>
              <c:pt idx="127">
                <c:v>44481</c:v>
              </c:pt>
              <c:pt idx="128">
                <c:v>44482</c:v>
              </c:pt>
              <c:pt idx="129">
                <c:v>44483</c:v>
              </c:pt>
              <c:pt idx="130">
                <c:v>44484</c:v>
              </c:pt>
              <c:pt idx="131">
                <c:v>44487</c:v>
              </c:pt>
              <c:pt idx="132">
                <c:v>44488</c:v>
              </c:pt>
              <c:pt idx="133">
                <c:v>44489</c:v>
              </c:pt>
              <c:pt idx="134">
                <c:v>44490</c:v>
              </c:pt>
              <c:pt idx="135">
                <c:v>44491</c:v>
              </c:pt>
              <c:pt idx="136">
                <c:v>44494</c:v>
              </c:pt>
              <c:pt idx="137">
                <c:v>44495</c:v>
              </c:pt>
              <c:pt idx="138">
                <c:v>44496</c:v>
              </c:pt>
              <c:pt idx="139">
                <c:v>44497</c:v>
              </c:pt>
              <c:pt idx="140">
                <c:v>44498</c:v>
              </c:pt>
              <c:pt idx="141">
                <c:v>44501</c:v>
              </c:pt>
              <c:pt idx="142">
                <c:v>44502</c:v>
              </c:pt>
              <c:pt idx="143">
                <c:v>44503</c:v>
              </c:pt>
              <c:pt idx="144">
                <c:v>44504</c:v>
              </c:pt>
              <c:pt idx="145">
                <c:v>44505</c:v>
              </c:pt>
              <c:pt idx="146">
                <c:v>44508</c:v>
              </c:pt>
              <c:pt idx="147">
                <c:v>44509</c:v>
              </c:pt>
              <c:pt idx="148">
                <c:v>44510</c:v>
              </c:pt>
              <c:pt idx="149">
                <c:v>44512</c:v>
              </c:pt>
              <c:pt idx="150">
                <c:v>44515</c:v>
              </c:pt>
              <c:pt idx="151">
                <c:v>44516</c:v>
              </c:pt>
              <c:pt idx="152">
                <c:v>44517</c:v>
              </c:pt>
              <c:pt idx="153">
                <c:v>44518</c:v>
              </c:pt>
              <c:pt idx="154">
                <c:v>44519</c:v>
              </c:pt>
              <c:pt idx="155">
                <c:v>44522</c:v>
              </c:pt>
              <c:pt idx="156">
                <c:v>44523</c:v>
              </c:pt>
              <c:pt idx="157">
                <c:v>44524</c:v>
              </c:pt>
              <c:pt idx="158">
                <c:v>44526</c:v>
              </c:pt>
              <c:pt idx="159">
                <c:v>44529</c:v>
              </c:pt>
              <c:pt idx="160">
                <c:v>44530</c:v>
              </c:pt>
              <c:pt idx="161">
                <c:v>44531</c:v>
              </c:pt>
              <c:pt idx="162">
                <c:v>44532</c:v>
              </c:pt>
              <c:pt idx="163">
                <c:v>44533</c:v>
              </c:pt>
              <c:pt idx="164">
                <c:v>44536</c:v>
              </c:pt>
              <c:pt idx="165">
                <c:v>44537</c:v>
              </c:pt>
              <c:pt idx="166">
                <c:v>44538</c:v>
              </c:pt>
              <c:pt idx="167">
                <c:v>44539</c:v>
              </c:pt>
              <c:pt idx="168">
                <c:v>44540</c:v>
              </c:pt>
              <c:pt idx="169">
                <c:v>44543</c:v>
              </c:pt>
              <c:pt idx="170">
                <c:v>44544</c:v>
              </c:pt>
              <c:pt idx="171">
                <c:v>44545</c:v>
              </c:pt>
              <c:pt idx="172">
                <c:v>44546</c:v>
              </c:pt>
              <c:pt idx="173">
                <c:v>44547</c:v>
              </c:pt>
              <c:pt idx="174">
                <c:v>44550</c:v>
              </c:pt>
              <c:pt idx="175">
                <c:v>44551</c:v>
              </c:pt>
              <c:pt idx="176">
                <c:v>44552</c:v>
              </c:pt>
              <c:pt idx="177">
                <c:v>44553</c:v>
              </c:pt>
              <c:pt idx="178">
                <c:v>44557</c:v>
              </c:pt>
              <c:pt idx="179">
                <c:v>44558</c:v>
              </c:pt>
              <c:pt idx="180">
                <c:v>44559</c:v>
              </c:pt>
              <c:pt idx="181">
                <c:v>44560</c:v>
              </c:pt>
              <c:pt idx="182">
                <c:v>44561</c:v>
              </c:pt>
              <c:pt idx="183">
                <c:v>44564</c:v>
              </c:pt>
              <c:pt idx="184">
                <c:v>44565</c:v>
              </c:pt>
              <c:pt idx="185">
                <c:v>44566</c:v>
              </c:pt>
              <c:pt idx="186">
                <c:v>44567</c:v>
              </c:pt>
              <c:pt idx="187">
                <c:v>44568</c:v>
              </c:pt>
              <c:pt idx="188">
                <c:v>44571</c:v>
              </c:pt>
              <c:pt idx="189">
                <c:v>44572</c:v>
              </c:pt>
              <c:pt idx="190">
                <c:v>44573</c:v>
              </c:pt>
              <c:pt idx="191">
                <c:v>44574</c:v>
              </c:pt>
              <c:pt idx="192">
                <c:v>44575</c:v>
              </c:pt>
              <c:pt idx="193">
                <c:v>44579</c:v>
              </c:pt>
              <c:pt idx="194">
                <c:v>44580</c:v>
              </c:pt>
              <c:pt idx="195">
                <c:v>44581</c:v>
              </c:pt>
              <c:pt idx="196">
                <c:v>44582</c:v>
              </c:pt>
              <c:pt idx="197">
                <c:v>44585</c:v>
              </c:pt>
              <c:pt idx="198">
                <c:v>44586</c:v>
              </c:pt>
              <c:pt idx="199">
                <c:v>44587</c:v>
              </c:pt>
              <c:pt idx="200">
                <c:v>44588</c:v>
              </c:pt>
              <c:pt idx="201">
                <c:v>44589</c:v>
              </c:pt>
              <c:pt idx="202">
                <c:v>44592</c:v>
              </c:pt>
              <c:pt idx="203">
                <c:v>44593</c:v>
              </c:pt>
              <c:pt idx="204">
                <c:v>44594</c:v>
              </c:pt>
              <c:pt idx="205">
                <c:v>44595</c:v>
              </c:pt>
              <c:pt idx="206">
                <c:v>44596</c:v>
              </c:pt>
              <c:pt idx="207">
                <c:v>44599</c:v>
              </c:pt>
              <c:pt idx="208">
                <c:v>44600</c:v>
              </c:pt>
              <c:pt idx="209">
                <c:v>44601</c:v>
              </c:pt>
              <c:pt idx="210">
                <c:v>44602</c:v>
              </c:pt>
              <c:pt idx="211">
                <c:v>44603</c:v>
              </c:pt>
              <c:pt idx="212">
                <c:v>44606</c:v>
              </c:pt>
              <c:pt idx="213">
                <c:v>44607</c:v>
              </c:pt>
              <c:pt idx="214">
                <c:v>44608</c:v>
              </c:pt>
              <c:pt idx="215">
                <c:v>44609</c:v>
              </c:pt>
              <c:pt idx="216">
                <c:v>44610</c:v>
              </c:pt>
              <c:pt idx="217">
                <c:v>44614</c:v>
              </c:pt>
              <c:pt idx="218">
                <c:v>44615</c:v>
              </c:pt>
              <c:pt idx="219">
                <c:v>44616</c:v>
              </c:pt>
              <c:pt idx="220">
                <c:v>44617</c:v>
              </c:pt>
              <c:pt idx="221">
                <c:v>44620</c:v>
              </c:pt>
              <c:pt idx="222">
                <c:v>44621</c:v>
              </c:pt>
              <c:pt idx="223">
                <c:v>44622</c:v>
              </c:pt>
              <c:pt idx="224">
                <c:v>44623</c:v>
              </c:pt>
              <c:pt idx="225">
                <c:v>44624</c:v>
              </c:pt>
              <c:pt idx="226">
                <c:v>44627</c:v>
              </c:pt>
              <c:pt idx="227">
                <c:v>44628</c:v>
              </c:pt>
              <c:pt idx="228">
                <c:v>44629</c:v>
              </c:pt>
              <c:pt idx="229">
                <c:v>44630</c:v>
              </c:pt>
              <c:pt idx="230">
                <c:v>44631</c:v>
              </c:pt>
              <c:pt idx="231">
                <c:v>44634</c:v>
              </c:pt>
              <c:pt idx="232">
                <c:v>44635</c:v>
              </c:pt>
              <c:pt idx="233">
                <c:v>44636</c:v>
              </c:pt>
              <c:pt idx="234">
                <c:v>44637</c:v>
              </c:pt>
              <c:pt idx="235">
                <c:v>44638</c:v>
              </c:pt>
              <c:pt idx="236">
                <c:v>44641</c:v>
              </c:pt>
              <c:pt idx="237">
                <c:v>44642</c:v>
              </c:pt>
              <c:pt idx="238">
                <c:v>44643</c:v>
              </c:pt>
              <c:pt idx="239">
                <c:v>44644</c:v>
              </c:pt>
              <c:pt idx="240">
                <c:v>44645</c:v>
              </c:pt>
              <c:pt idx="241">
                <c:v>44648</c:v>
              </c:pt>
              <c:pt idx="242">
                <c:v>44649</c:v>
              </c:pt>
              <c:pt idx="243">
                <c:v>44650</c:v>
              </c:pt>
              <c:pt idx="244">
                <c:v>44651</c:v>
              </c:pt>
              <c:pt idx="245">
                <c:v>44652</c:v>
              </c:pt>
              <c:pt idx="246">
                <c:v>44655</c:v>
              </c:pt>
              <c:pt idx="247">
                <c:v>44656</c:v>
              </c:pt>
              <c:pt idx="248">
                <c:v>44657</c:v>
              </c:pt>
              <c:pt idx="249">
                <c:v>44658</c:v>
              </c:pt>
              <c:pt idx="250">
                <c:v>44659</c:v>
              </c:pt>
              <c:pt idx="251">
                <c:v>44662</c:v>
              </c:pt>
              <c:pt idx="252">
                <c:v>44663</c:v>
              </c:pt>
              <c:pt idx="253">
                <c:v>44664</c:v>
              </c:pt>
              <c:pt idx="254">
                <c:v>44665</c:v>
              </c:pt>
              <c:pt idx="255">
                <c:v>44669</c:v>
              </c:pt>
              <c:pt idx="256">
                <c:v>44670</c:v>
              </c:pt>
              <c:pt idx="257">
                <c:v>44671</c:v>
              </c:pt>
              <c:pt idx="258">
                <c:v>44672</c:v>
              </c:pt>
              <c:pt idx="259">
                <c:v>44673</c:v>
              </c:pt>
              <c:pt idx="260">
                <c:v>44676</c:v>
              </c:pt>
              <c:pt idx="261">
                <c:v>44677</c:v>
              </c:pt>
              <c:pt idx="262">
                <c:v>44678</c:v>
              </c:pt>
              <c:pt idx="263">
                <c:v>44679</c:v>
              </c:pt>
              <c:pt idx="264">
                <c:v>44680</c:v>
              </c:pt>
              <c:pt idx="265">
                <c:v>44683</c:v>
              </c:pt>
              <c:pt idx="266">
                <c:v>44684</c:v>
              </c:pt>
              <c:pt idx="267">
                <c:v>44685</c:v>
              </c:pt>
              <c:pt idx="268">
                <c:v>44686</c:v>
              </c:pt>
              <c:pt idx="269">
                <c:v>44687</c:v>
              </c:pt>
              <c:pt idx="270">
                <c:v>44690</c:v>
              </c:pt>
              <c:pt idx="271">
                <c:v>44691</c:v>
              </c:pt>
              <c:pt idx="272">
                <c:v>44692</c:v>
              </c:pt>
              <c:pt idx="273">
                <c:v>44693</c:v>
              </c:pt>
              <c:pt idx="274">
                <c:v>44694</c:v>
              </c:pt>
              <c:pt idx="275">
                <c:v>44697</c:v>
              </c:pt>
              <c:pt idx="276">
                <c:v>44698</c:v>
              </c:pt>
              <c:pt idx="277">
                <c:v>44699</c:v>
              </c:pt>
              <c:pt idx="278">
                <c:v>44700</c:v>
              </c:pt>
              <c:pt idx="279">
                <c:v>44701</c:v>
              </c:pt>
              <c:pt idx="280">
                <c:v>44704</c:v>
              </c:pt>
              <c:pt idx="281">
                <c:v>44705</c:v>
              </c:pt>
              <c:pt idx="282">
                <c:v>44706</c:v>
              </c:pt>
              <c:pt idx="283">
                <c:v>44707</c:v>
              </c:pt>
              <c:pt idx="284">
                <c:v>44708</c:v>
              </c:pt>
              <c:pt idx="285">
                <c:v>44712</c:v>
              </c:pt>
              <c:pt idx="286">
                <c:v>44713</c:v>
              </c:pt>
              <c:pt idx="287">
                <c:v>44714</c:v>
              </c:pt>
              <c:pt idx="288">
                <c:v>44715</c:v>
              </c:pt>
              <c:pt idx="289">
                <c:v>44718</c:v>
              </c:pt>
              <c:pt idx="290">
                <c:v>44719</c:v>
              </c:pt>
              <c:pt idx="291">
                <c:v>44720</c:v>
              </c:pt>
              <c:pt idx="292">
                <c:v>44721</c:v>
              </c:pt>
              <c:pt idx="293">
                <c:v>44722</c:v>
              </c:pt>
              <c:pt idx="294">
                <c:v>44725</c:v>
              </c:pt>
              <c:pt idx="295">
                <c:v>44726</c:v>
              </c:pt>
              <c:pt idx="296">
                <c:v>44727</c:v>
              </c:pt>
              <c:pt idx="297">
                <c:v>44728</c:v>
              </c:pt>
              <c:pt idx="298">
                <c:v>44729</c:v>
              </c:pt>
              <c:pt idx="299">
                <c:v>44733</c:v>
              </c:pt>
              <c:pt idx="300">
                <c:v>44734</c:v>
              </c:pt>
              <c:pt idx="301">
                <c:v>44735</c:v>
              </c:pt>
              <c:pt idx="302">
                <c:v>44736</c:v>
              </c:pt>
              <c:pt idx="303">
                <c:v>44739</c:v>
              </c:pt>
              <c:pt idx="304">
                <c:v>44740</c:v>
              </c:pt>
              <c:pt idx="305">
                <c:v>44741</c:v>
              </c:pt>
              <c:pt idx="306">
                <c:v>44742</c:v>
              </c:pt>
              <c:pt idx="307">
                <c:v>44743</c:v>
              </c:pt>
              <c:pt idx="308">
                <c:v>44747</c:v>
              </c:pt>
              <c:pt idx="309">
                <c:v>44748</c:v>
              </c:pt>
              <c:pt idx="310">
                <c:v>44749</c:v>
              </c:pt>
              <c:pt idx="311">
                <c:v>44750</c:v>
              </c:pt>
              <c:pt idx="312">
                <c:v>44753</c:v>
              </c:pt>
              <c:pt idx="313">
                <c:v>44754</c:v>
              </c:pt>
              <c:pt idx="314">
                <c:v>44755</c:v>
              </c:pt>
              <c:pt idx="315">
                <c:v>44756</c:v>
              </c:pt>
              <c:pt idx="316">
                <c:v>44757</c:v>
              </c:pt>
              <c:pt idx="317">
                <c:v>44760</c:v>
              </c:pt>
              <c:pt idx="318">
                <c:v>44761</c:v>
              </c:pt>
              <c:pt idx="319">
                <c:v>44762</c:v>
              </c:pt>
              <c:pt idx="320">
                <c:v>44763</c:v>
              </c:pt>
              <c:pt idx="321">
                <c:v>44764</c:v>
              </c:pt>
              <c:pt idx="322">
                <c:v>44767</c:v>
              </c:pt>
              <c:pt idx="323">
                <c:v>44768</c:v>
              </c:pt>
              <c:pt idx="324">
                <c:v>44769</c:v>
              </c:pt>
              <c:pt idx="325">
                <c:v>44770</c:v>
              </c:pt>
              <c:pt idx="326">
                <c:v>44771</c:v>
              </c:pt>
              <c:pt idx="327">
                <c:v>44774</c:v>
              </c:pt>
              <c:pt idx="328">
                <c:v>44775</c:v>
              </c:pt>
              <c:pt idx="329">
                <c:v>44776</c:v>
              </c:pt>
              <c:pt idx="330">
                <c:v>44777</c:v>
              </c:pt>
              <c:pt idx="331">
                <c:v>44778</c:v>
              </c:pt>
              <c:pt idx="332">
                <c:v>44781</c:v>
              </c:pt>
              <c:pt idx="333">
                <c:v>44782</c:v>
              </c:pt>
              <c:pt idx="334">
                <c:v>44783</c:v>
              </c:pt>
              <c:pt idx="335">
                <c:v>44784</c:v>
              </c:pt>
              <c:pt idx="336">
                <c:v>44785</c:v>
              </c:pt>
              <c:pt idx="337">
                <c:v>44788</c:v>
              </c:pt>
              <c:pt idx="338">
                <c:v>44789</c:v>
              </c:pt>
              <c:pt idx="339">
                <c:v>44790</c:v>
              </c:pt>
              <c:pt idx="340">
                <c:v>44791</c:v>
              </c:pt>
              <c:pt idx="341">
                <c:v>44792</c:v>
              </c:pt>
              <c:pt idx="342">
                <c:v>44795</c:v>
              </c:pt>
              <c:pt idx="343">
                <c:v>44796</c:v>
              </c:pt>
              <c:pt idx="344">
                <c:v>44797</c:v>
              </c:pt>
              <c:pt idx="345">
                <c:v>44798</c:v>
              </c:pt>
              <c:pt idx="346">
                <c:v>44799</c:v>
              </c:pt>
              <c:pt idx="347">
                <c:v>44802</c:v>
              </c:pt>
              <c:pt idx="348">
                <c:v>44803</c:v>
              </c:pt>
              <c:pt idx="349">
                <c:v>44804</c:v>
              </c:pt>
              <c:pt idx="350">
                <c:v>44805</c:v>
              </c:pt>
              <c:pt idx="351">
                <c:v>44806</c:v>
              </c:pt>
              <c:pt idx="352">
                <c:v>44810</c:v>
              </c:pt>
              <c:pt idx="353">
                <c:v>44811</c:v>
              </c:pt>
              <c:pt idx="354">
                <c:v>44812</c:v>
              </c:pt>
              <c:pt idx="355">
                <c:v>44813</c:v>
              </c:pt>
              <c:pt idx="356">
                <c:v>44816</c:v>
              </c:pt>
              <c:pt idx="357">
                <c:v>44817</c:v>
              </c:pt>
              <c:pt idx="358">
                <c:v>44818</c:v>
              </c:pt>
              <c:pt idx="359">
                <c:v>44819</c:v>
              </c:pt>
              <c:pt idx="360">
                <c:v>44820</c:v>
              </c:pt>
              <c:pt idx="361">
                <c:v>44823</c:v>
              </c:pt>
              <c:pt idx="362">
                <c:v>44824</c:v>
              </c:pt>
              <c:pt idx="363">
                <c:v>44825</c:v>
              </c:pt>
              <c:pt idx="364">
                <c:v>44826</c:v>
              </c:pt>
              <c:pt idx="365">
                <c:v>44827</c:v>
              </c:pt>
              <c:pt idx="366">
                <c:v>44830</c:v>
              </c:pt>
              <c:pt idx="367">
                <c:v>44831</c:v>
              </c:pt>
              <c:pt idx="368">
                <c:v>44832</c:v>
              </c:pt>
              <c:pt idx="369">
                <c:v>44833</c:v>
              </c:pt>
              <c:pt idx="370">
                <c:v>44834</c:v>
              </c:pt>
              <c:pt idx="371">
                <c:v>44837</c:v>
              </c:pt>
              <c:pt idx="372">
                <c:v>44838</c:v>
              </c:pt>
              <c:pt idx="373">
                <c:v>44839</c:v>
              </c:pt>
              <c:pt idx="374">
                <c:v>44840</c:v>
              </c:pt>
              <c:pt idx="375">
                <c:v>44841</c:v>
              </c:pt>
              <c:pt idx="376">
                <c:v>44845</c:v>
              </c:pt>
              <c:pt idx="377">
                <c:v>44846</c:v>
              </c:pt>
              <c:pt idx="378">
                <c:v>44847</c:v>
              </c:pt>
              <c:pt idx="379">
                <c:v>44848</c:v>
              </c:pt>
              <c:pt idx="380">
                <c:v>44851</c:v>
              </c:pt>
              <c:pt idx="381">
                <c:v>44852</c:v>
              </c:pt>
              <c:pt idx="382">
                <c:v>44853</c:v>
              </c:pt>
              <c:pt idx="383">
                <c:v>44854</c:v>
              </c:pt>
              <c:pt idx="384">
                <c:v>44855</c:v>
              </c:pt>
              <c:pt idx="385">
                <c:v>44858</c:v>
              </c:pt>
              <c:pt idx="386">
                <c:v>44859</c:v>
              </c:pt>
              <c:pt idx="387">
                <c:v>44860</c:v>
              </c:pt>
              <c:pt idx="388">
                <c:v>44861</c:v>
              </c:pt>
              <c:pt idx="389">
                <c:v>44862</c:v>
              </c:pt>
              <c:pt idx="390">
                <c:v>44865</c:v>
              </c:pt>
              <c:pt idx="391">
                <c:v>44866</c:v>
              </c:pt>
              <c:pt idx="392">
                <c:v>44867</c:v>
              </c:pt>
              <c:pt idx="393">
                <c:v>44868</c:v>
              </c:pt>
              <c:pt idx="394">
                <c:v>44869</c:v>
              </c:pt>
              <c:pt idx="395">
                <c:v>44872</c:v>
              </c:pt>
              <c:pt idx="396">
                <c:v>44873</c:v>
              </c:pt>
              <c:pt idx="397">
                <c:v>44874</c:v>
              </c:pt>
              <c:pt idx="398">
                <c:v>44875</c:v>
              </c:pt>
              <c:pt idx="399">
                <c:v>44879</c:v>
              </c:pt>
              <c:pt idx="400">
                <c:v>44880</c:v>
              </c:pt>
              <c:pt idx="401">
                <c:v>44881</c:v>
              </c:pt>
              <c:pt idx="402">
                <c:v>44882</c:v>
              </c:pt>
              <c:pt idx="403">
                <c:v>44883</c:v>
              </c:pt>
              <c:pt idx="404">
                <c:v>44886</c:v>
              </c:pt>
              <c:pt idx="405">
                <c:v>44887</c:v>
              </c:pt>
              <c:pt idx="406">
                <c:v>44888</c:v>
              </c:pt>
              <c:pt idx="407">
                <c:v>44890</c:v>
              </c:pt>
              <c:pt idx="408">
                <c:v>44893</c:v>
              </c:pt>
              <c:pt idx="409">
                <c:v>44894</c:v>
              </c:pt>
              <c:pt idx="410">
                <c:v>44895</c:v>
              </c:pt>
              <c:pt idx="411">
                <c:v>44896</c:v>
              </c:pt>
              <c:pt idx="412">
                <c:v>44897</c:v>
              </c:pt>
              <c:pt idx="413">
                <c:v>44900</c:v>
              </c:pt>
              <c:pt idx="414">
                <c:v>44901</c:v>
              </c:pt>
              <c:pt idx="415">
                <c:v>44902</c:v>
              </c:pt>
              <c:pt idx="416">
                <c:v>44903</c:v>
              </c:pt>
              <c:pt idx="417">
                <c:v>44904</c:v>
              </c:pt>
              <c:pt idx="418">
                <c:v>44907</c:v>
              </c:pt>
              <c:pt idx="419">
                <c:v>44908</c:v>
              </c:pt>
              <c:pt idx="420">
                <c:v>44909</c:v>
              </c:pt>
              <c:pt idx="421">
                <c:v>44910</c:v>
              </c:pt>
              <c:pt idx="422">
                <c:v>44911</c:v>
              </c:pt>
              <c:pt idx="423">
                <c:v>44914</c:v>
              </c:pt>
              <c:pt idx="424">
                <c:v>44915</c:v>
              </c:pt>
              <c:pt idx="425">
                <c:v>44916</c:v>
              </c:pt>
              <c:pt idx="426">
                <c:v>44917</c:v>
              </c:pt>
              <c:pt idx="427">
                <c:v>44918</c:v>
              </c:pt>
              <c:pt idx="428">
                <c:v>44922</c:v>
              </c:pt>
              <c:pt idx="429">
                <c:v>44923</c:v>
              </c:pt>
              <c:pt idx="430">
                <c:v>44924</c:v>
              </c:pt>
              <c:pt idx="431">
                <c:v>44925</c:v>
              </c:pt>
              <c:pt idx="432">
                <c:v>44929</c:v>
              </c:pt>
              <c:pt idx="433">
                <c:v>44930</c:v>
              </c:pt>
              <c:pt idx="434">
                <c:v>44931</c:v>
              </c:pt>
              <c:pt idx="435">
                <c:v>44932</c:v>
              </c:pt>
              <c:pt idx="436">
                <c:v>44935</c:v>
              </c:pt>
              <c:pt idx="437">
                <c:v>44936</c:v>
              </c:pt>
              <c:pt idx="438">
                <c:v>44937</c:v>
              </c:pt>
              <c:pt idx="439">
                <c:v>44938</c:v>
              </c:pt>
              <c:pt idx="440">
                <c:v>44939</c:v>
              </c:pt>
              <c:pt idx="441">
                <c:v>44943</c:v>
              </c:pt>
              <c:pt idx="442">
                <c:v>44944</c:v>
              </c:pt>
              <c:pt idx="443">
                <c:v>44945</c:v>
              </c:pt>
              <c:pt idx="444">
                <c:v>44946</c:v>
              </c:pt>
              <c:pt idx="445">
                <c:v>44949</c:v>
              </c:pt>
              <c:pt idx="446">
                <c:v>44950</c:v>
              </c:pt>
              <c:pt idx="447">
                <c:v>44951</c:v>
              </c:pt>
              <c:pt idx="448">
                <c:v>44952</c:v>
              </c:pt>
              <c:pt idx="449">
                <c:v>44953</c:v>
              </c:pt>
              <c:pt idx="450">
                <c:v>44956</c:v>
              </c:pt>
              <c:pt idx="451">
                <c:v>44957</c:v>
              </c:pt>
              <c:pt idx="452">
                <c:v>44958</c:v>
              </c:pt>
              <c:pt idx="453">
                <c:v>44959</c:v>
              </c:pt>
              <c:pt idx="454">
                <c:v>44960</c:v>
              </c:pt>
              <c:pt idx="455">
                <c:v>44963</c:v>
              </c:pt>
              <c:pt idx="456">
                <c:v>44964</c:v>
              </c:pt>
              <c:pt idx="457">
                <c:v>44965</c:v>
              </c:pt>
              <c:pt idx="458">
                <c:v>44966</c:v>
              </c:pt>
              <c:pt idx="459">
                <c:v>44967</c:v>
              </c:pt>
              <c:pt idx="460">
                <c:v>44970</c:v>
              </c:pt>
              <c:pt idx="461">
                <c:v>44971</c:v>
              </c:pt>
              <c:pt idx="462">
                <c:v>44972</c:v>
              </c:pt>
              <c:pt idx="463">
                <c:v>44973</c:v>
              </c:pt>
              <c:pt idx="464">
                <c:v>44974</c:v>
              </c:pt>
              <c:pt idx="465">
                <c:v>44978</c:v>
              </c:pt>
              <c:pt idx="466">
                <c:v>44979</c:v>
              </c:pt>
              <c:pt idx="467">
                <c:v>44980</c:v>
              </c:pt>
              <c:pt idx="468">
                <c:v>44981</c:v>
              </c:pt>
              <c:pt idx="469">
                <c:v>44984</c:v>
              </c:pt>
              <c:pt idx="470">
                <c:v>44985</c:v>
              </c:pt>
              <c:pt idx="471">
                <c:v>44986</c:v>
              </c:pt>
              <c:pt idx="472">
                <c:v>44987</c:v>
              </c:pt>
              <c:pt idx="473">
                <c:v>44988</c:v>
              </c:pt>
              <c:pt idx="474">
                <c:v>44991</c:v>
              </c:pt>
              <c:pt idx="475">
                <c:v>44992</c:v>
              </c:pt>
              <c:pt idx="476">
                <c:v>44993</c:v>
              </c:pt>
              <c:pt idx="477">
                <c:v>44994</c:v>
              </c:pt>
              <c:pt idx="478">
                <c:v>44995</c:v>
              </c:pt>
              <c:pt idx="479">
                <c:v>44998</c:v>
              </c:pt>
              <c:pt idx="480">
                <c:v>44999</c:v>
              </c:pt>
              <c:pt idx="481">
                <c:v>45000</c:v>
              </c:pt>
              <c:pt idx="482">
                <c:v>45001</c:v>
              </c:pt>
              <c:pt idx="483">
                <c:v>45002</c:v>
              </c:pt>
              <c:pt idx="484">
                <c:v>45005</c:v>
              </c:pt>
              <c:pt idx="485">
                <c:v>45006</c:v>
              </c:pt>
              <c:pt idx="486">
                <c:v>45007</c:v>
              </c:pt>
              <c:pt idx="487">
                <c:v>45008</c:v>
              </c:pt>
              <c:pt idx="488">
                <c:v>45009</c:v>
              </c:pt>
              <c:pt idx="489">
                <c:v>45012</c:v>
              </c:pt>
              <c:pt idx="490">
                <c:v>45013</c:v>
              </c:pt>
              <c:pt idx="491">
                <c:v>45014</c:v>
              </c:pt>
              <c:pt idx="492">
                <c:v>45015</c:v>
              </c:pt>
              <c:pt idx="493">
                <c:v>45016</c:v>
              </c:pt>
              <c:pt idx="494">
                <c:v>45019</c:v>
              </c:pt>
              <c:pt idx="495">
                <c:v>45020</c:v>
              </c:pt>
              <c:pt idx="496">
                <c:v>45021</c:v>
              </c:pt>
              <c:pt idx="497">
                <c:v>45022</c:v>
              </c:pt>
              <c:pt idx="498">
                <c:v>45026</c:v>
              </c:pt>
              <c:pt idx="499">
                <c:v>45027</c:v>
              </c:pt>
              <c:pt idx="500">
                <c:v>45028</c:v>
              </c:pt>
              <c:pt idx="501">
                <c:v>45029</c:v>
              </c:pt>
              <c:pt idx="502">
                <c:v>45030</c:v>
              </c:pt>
              <c:pt idx="503">
                <c:v>45033</c:v>
              </c:pt>
              <c:pt idx="504">
                <c:v>45034</c:v>
              </c:pt>
              <c:pt idx="505">
                <c:v>45035</c:v>
              </c:pt>
              <c:pt idx="506">
                <c:v>45036</c:v>
              </c:pt>
              <c:pt idx="507">
                <c:v>45037</c:v>
              </c:pt>
              <c:pt idx="508">
                <c:v>45040</c:v>
              </c:pt>
              <c:pt idx="509">
                <c:v>45041</c:v>
              </c:pt>
              <c:pt idx="510">
                <c:v>45042</c:v>
              </c:pt>
              <c:pt idx="511">
                <c:v>45043</c:v>
              </c:pt>
              <c:pt idx="512">
                <c:v>45044</c:v>
              </c:pt>
              <c:pt idx="513">
                <c:v>45047</c:v>
              </c:pt>
              <c:pt idx="514">
                <c:v>45048</c:v>
              </c:pt>
              <c:pt idx="515">
                <c:v>45049</c:v>
              </c:pt>
              <c:pt idx="516">
                <c:v>45050</c:v>
              </c:pt>
              <c:pt idx="517">
                <c:v>45051</c:v>
              </c:pt>
              <c:pt idx="518">
                <c:v>45054</c:v>
              </c:pt>
              <c:pt idx="519">
                <c:v>45055</c:v>
              </c:pt>
              <c:pt idx="520">
                <c:v>45056</c:v>
              </c:pt>
              <c:pt idx="521">
                <c:v>45057</c:v>
              </c:pt>
              <c:pt idx="522">
                <c:v>45058</c:v>
              </c:pt>
              <c:pt idx="523">
                <c:v>45061</c:v>
              </c:pt>
              <c:pt idx="524">
                <c:v>45062</c:v>
              </c:pt>
              <c:pt idx="525">
                <c:v>45063</c:v>
              </c:pt>
              <c:pt idx="526">
                <c:v>45064</c:v>
              </c:pt>
              <c:pt idx="527">
                <c:v>45065</c:v>
              </c:pt>
              <c:pt idx="528">
                <c:v>45068</c:v>
              </c:pt>
              <c:pt idx="529">
                <c:v>45069</c:v>
              </c:pt>
              <c:pt idx="530">
                <c:v>45070</c:v>
              </c:pt>
              <c:pt idx="531">
                <c:v>45071</c:v>
              </c:pt>
              <c:pt idx="532">
                <c:v>45072</c:v>
              </c:pt>
              <c:pt idx="533">
                <c:v>45076</c:v>
              </c:pt>
              <c:pt idx="534">
                <c:v>45077</c:v>
              </c:pt>
              <c:pt idx="535">
                <c:v>45078</c:v>
              </c:pt>
              <c:pt idx="536">
                <c:v>45079</c:v>
              </c:pt>
              <c:pt idx="537">
                <c:v>45082</c:v>
              </c:pt>
              <c:pt idx="538">
                <c:v>45083</c:v>
              </c:pt>
              <c:pt idx="539">
                <c:v>45084</c:v>
              </c:pt>
              <c:pt idx="540">
                <c:v>45085</c:v>
              </c:pt>
              <c:pt idx="541">
                <c:v>45086</c:v>
              </c:pt>
              <c:pt idx="542">
                <c:v>45089</c:v>
              </c:pt>
              <c:pt idx="543">
                <c:v>45090</c:v>
              </c:pt>
              <c:pt idx="544">
                <c:v>45091</c:v>
              </c:pt>
              <c:pt idx="545">
                <c:v>45092</c:v>
              </c:pt>
              <c:pt idx="546">
                <c:v>45093</c:v>
              </c:pt>
              <c:pt idx="547">
                <c:v>45097</c:v>
              </c:pt>
              <c:pt idx="548">
                <c:v>45098</c:v>
              </c:pt>
              <c:pt idx="549">
                <c:v>45099</c:v>
              </c:pt>
              <c:pt idx="550">
                <c:v>45100</c:v>
              </c:pt>
              <c:pt idx="551">
                <c:v>45103</c:v>
              </c:pt>
              <c:pt idx="552">
                <c:v>45104</c:v>
              </c:pt>
              <c:pt idx="553">
                <c:v>45105</c:v>
              </c:pt>
              <c:pt idx="554">
                <c:v>45106</c:v>
              </c:pt>
              <c:pt idx="555">
                <c:v>45107</c:v>
              </c:pt>
              <c:pt idx="556">
                <c:v>45110</c:v>
              </c:pt>
              <c:pt idx="557">
                <c:v>45112</c:v>
              </c:pt>
              <c:pt idx="558">
                <c:v>45113</c:v>
              </c:pt>
              <c:pt idx="559">
                <c:v>45114</c:v>
              </c:pt>
              <c:pt idx="560">
                <c:v>45117</c:v>
              </c:pt>
              <c:pt idx="561">
                <c:v>45118</c:v>
              </c:pt>
              <c:pt idx="562">
                <c:v>45119</c:v>
              </c:pt>
              <c:pt idx="563">
                <c:v>45120</c:v>
              </c:pt>
              <c:pt idx="564">
                <c:v>45121</c:v>
              </c:pt>
              <c:pt idx="565">
                <c:v>45124</c:v>
              </c:pt>
              <c:pt idx="566">
                <c:v>45125</c:v>
              </c:pt>
              <c:pt idx="567">
                <c:v>45126</c:v>
              </c:pt>
              <c:pt idx="568">
                <c:v>45127</c:v>
              </c:pt>
              <c:pt idx="569">
                <c:v>45128</c:v>
              </c:pt>
              <c:pt idx="570">
                <c:v>45131</c:v>
              </c:pt>
              <c:pt idx="571">
                <c:v>45132</c:v>
              </c:pt>
              <c:pt idx="572">
                <c:v>45133</c:v>
              </c:pt>
              <c:pt idx="573">
                <c:v>45134</c:v>
              </c:pt>
              <c:pt idx="574">
                <c:v>45135</c:v>
              </c:pt>
              <c:pt idx="575">
                <c:v>45138</c:v>
              </c:pt>
              <c:pt idx="576">
                <c:v>45139</c:v>
              </c:pt>
              <c:pt idx="577">
                <c:v>45140</c:v>
              </c:pt>
              <c:pt idx="578">
                <c:v>45141</c:v>
              </c:pt>
              <c:pt idx="579">
                <c:v>45142</c:v>
              </c:pt>
              <c:pt idx="580">
                <c:v>45145</c:v>
              </c:pt>
              <c:pt idx="581">
                <c:v>45146</c:v>
              </c:pt>
              <c:pt idx="582">
                <c:v>45147</c:v>
              </c:pt>
              <c:pt idx="583">
                <c:v>45148</c:v>
              </c:pt>
              <c:pt idx="584">
                <c:v>45149</c:v>
              </c:pt>
              <c:pt idx="585">
                <c:v>45152</c:v>
              </c:pt>
              <c:pt idx="586">
                <c:v>45153</c:v>
              </c:pt>
              <c:pt idx="587">
                <c:v>45154</c:v>
              </c:pt>
              <c:pt idx="588">
                <c:v>45155</c:v>
              </c:pt>
              <c:pt idx="589">
                <c:v>45156</c:v>
              </c:pt>
              <c:pt idx="590">
                <c:v>45159</c:v>
              </c:pt>
              <c:pt idx="591">
                <c:v>45160</c:v>
              </c:pt>
              <c:pt idx="592">
                <c:v>45161</c:v>
              </c:pt>
              <c:pt idx="593">
                <c:v>45162</c:v>
              </c:pt>
              <c:pt idx="594">
                <c:v>45163</c:v>
              </c:pt>
              <c:pt idx="595">
                <c:v>45166</c:v>
              </c:pt>
              <c:pt idx="596">
                <c:v>45167</c:v>
              </c:pt>
              <c:pt idx="597">
                <c:v>45168</c:v>
              </c:pt>
              <c:pt idx="598">
                <c:v>45169</c:v>
              </c:pt>
              <c:pt idx="599">
                <c:v>45170</c:v>
              </c:pt>
              <c:pt idx="600">
                <c:v>45174</c:v>
              </c:pt>
              <c:pt idx="601">
                <c:v>45175</c:v>
              </c:pt>
              <c:pt idx="602">
                <c:v>45176</c:v>
              </c:pt>
              <c:pt idx="603">
                <c:v>45177</c:v>
              </c:pt>
              <c:pt idx="604">
                <c:v>45180</c:v>
              </c:pt>
              <c:pt idx="605">
                <c:v>45181</c:v>
              </c:pt>
              <c:pt idx="606">
                <c:v>45182</c:v>
              </c:pt>
              <c:pt idx="607">
                <c:v>45183</c:v>
              </c:pt>
              <c:pt idx="608">
                <c:v>45184</c:v>
              </c:pt>
              <c:pt idx="609">
                <c:v>45187</c:v>
              </c:pt>
              <c:pt idx="610">
                <c:v>45188</c:v>
              </c:pt>
              <c:pt idx="611">
                <c:v>45189</c:v>
              </c:pt>
              <c:pt idx="612">
                <c:v>45190</c:v>
              </c:pt>
              <c:pt idx="613">
                <c:v>45191</c:v>
              </c:pt>
              <c:pt idx="614">
                <c:v>45194</c:v>
              </c:pt>
              <c:pt idx="615">
                <c:v>45195</c:v>
              </c:pt>
              <c:pt idx="616">
                <c:v>45196</c:v>
              </c:pt>
              <c:pt idx="617">
                <c:v>45197</c:v>
              </c:pt>
              <c:pt idx="618">
                <c:v>45198</c:v>
              </c:pt>
              <c:pt idx="619">
                <c:v>45201</c:v>
              </c:pt>
              <c:pt idx="620">
                <c:v>45202</c:v>
              </c:pt>
              <c:pt idx="621">
                <c:v>45203</c:v>
              </c:pt>
              <c:pt idx="622">
                <c:v>45204</c:v>
              </c:pt>
              <c:pt idx="623">
                <c:v>45205</c:v>
              </c:pt>
              <c:pt idx="624">
                <c:v>45209</c:v>
              </c:pt>
              <c:pt idx="625">
                <c:v>45210</c:v>
              </c:pt>
              <c:pt idx="626">
                <c:v>45211</c:v>
              </c:pt>
              <c:pt idx="627">
                <c:v>45212</c:v>
              </c:pt>
              <c:pt idx="628">
                <c:v>45215</c:v>
              </c:pt>
              <c:pt idx="629">
                <c:v>45216</c:v>
              </c:pt>
              <c:pt idx="630">
                <c:v>45217</c:v>
              </c:pt>
              <c:pt idx="631">
                <c:v>45218</c:v>
              </c:pt>
              <c:pt idx="632">
                <c:v>45219</c:v>
              </c:pt>
              <c:pt idx="633">
                <c:v>45222</c:v>
              </c:pt>
              <c:pt idx="634">
                <c:v>45223</c:v>
              </c:pt>
              <c:pt idx="635">
                <c:v>45224</c:v>
              </c:pt>
              <c:pt idx="636">
                <c:v>45225</c:v>
              </c:pt>
              <c:pt idx="637">
                <c:v>45226</c:v>
              </c:pt>
              <c:pt idx="638">
                <c:v>45229</c:v>
              </c:pt>
              <c:pt idx="639">
                <c:v>45230</c:v>
              </c:pt>
              <c:pt idx="640">
                <c:v>45231</c:v>
              </c:pt>
              <c:pt idx="641">
                <c:v>45232</c:v>
              </c:pt>
              <c:pt idx="642">
                <c:v>45233</c:v>
              </c:pt>
              <c:pt idx="643">
                <c:v>45236</c:v>
              </c:pt>
              <c:pt idx="644">
                <c:v>45237</c:v>
              </c:pt>
              <c:pt idx="645">
                <c:v>45238</c:v>
              </c:pt>
              <c:pt idx="646">
                <c:v>45239</c:v>
              </c:pt>
              <c:pt idx="647">
                <c:v>45240</c:v>
              </c:pt>
              <c:pt idx="648">
                <c:v>45243</c:v>
              </c:pt>
              <c:pt idx="649">
                <c:v>45244</c:v>
              </c:pt>
              <c:pt idx="650">
                <c:v>45245</c:v>
              </c:pt>
              <c:pt idx="651">
                <c:v>45246</c:v>
              </c:pt>
              <c:pt idx="652">
                <c:v>45247</c:v>
              </c:pt>
              <c:pt idx="653">
                <c:v>45250</c:v>
              </c:pt>
              <c:pt idx="654">
                <c:v>45251</c:v>
              </c:pt>
              <c:pt idx="655">
                <c:v>45252</c:v>
              </c:pt>
              <c:pt idx="656">
                <c:v>45254</c:v>
              </c:pt>
              <c:pt idx="657">
                <c:v>45257</c:v>
              </c:pt>
              <c:pt idx="658">
                <c:v>45258</c:v>
              </c:pt>
              <c:pt idx="659">
                <c:v>45259</c:v>
              </c:pt>
              <c:pt idx="660">
                <c:v>45260</c:v>
              </c:pt>
              <c:pt idx="661">
                <c:v>45261</c:v>
              </c:pt>
              <c:pt idx="662">
                <c:v>45264</c:v>
              </c:pt>
              <c:pt idx="663">
                <c:v>45265</c:v>
              </c:pt>
              <c:pt idx="664">
                <c:v>45266</c:v>
              </c:pt>
              <c:pt idx="665">
                <c:v>45267</c:v>
              </c:pt>
              <c:pt idx="666">
                <c:v>45268</c:v>
              </c:pt>
              <c:pt idx="667">
                <c:v>45271</c:v>
              </c:pt>
              <c:pt idx="668">
                <c:v>45272</c:v>
              </c:pt>
              <c:pt idx="669">
                <c:v>45273</c:v>
              </c:pt>
              <c:pt idx="670">
                <c:v>45274</c:v>
              </c:pt>
              <c:pt idx="671">
                <c:v>45275</c:v>
              </c:pt>
              <c:pt idx="672">
                <c:v>45278</c:v>
              </c:pt>
              <c:pt idx="673">
                <c:v>45279</c:v>
              </c:pt>
              <c:pt idx="674">
                <c:v>45280</c:v>
              </c:pt>
              <c:pt idx="675">
                <c:v>45281</c:v>
              </c:pt>
              <c:pt idx="676">
                <c:v>45282</c:v>
              </c:pt>
              <c:pt idx="677">
                <c:v>45286</c:v>
              </c:pt>
              <c:pt idx="678">
                <c:v>45287</c:v>
              </c:pt>
              <c:pt idx="679">
                <c:v>45288</c:v>
              </c:pt>
              <c:pt idx="680">
                <c:v>45289</c:v>
              </c:pt>
              <c:pt idx="681">
                <c:v>45293</c:v>
              </c:pt>
              <c:pt idx="682">
                <c:v>45294</c:v>
              </c:pt>
              <c:pt idx="683">
                <c:v>45295</c:v>
              </c:pt>
              <c:pt idx="684">
                <c:v>45296</c:v>
              </c:pt>
              <c:pt idx="685">
                <c:v>45299</c:v>
              </c:pt>
              <c:pt idx="686">
                <c:v>45300</c:v>
              </c:pt>
              <c:pt idx="687">
                <c:v>45301</c:v>
              </c:pt>
              <c:pt idx="688">
                <c:v>45302</c:v>
              </c:pt>
              <c:pt idx="689">
                <c:v>45303</c:v>
              </c:pt>
              <c:pt idx="690">
                <c:v>45307</c:v>
              </c:pt>
              <c:pt idx="691">
                <c:v>45308</c:v>
              </c:pt>
              <c:pt idx="692">
                <c:v>45309</c:v>
              </c:pt>
              <c:pt idx="693">
                <c:v>45310</c:v>
              </c:pt>
              <c:pt idx="694">
                <c:v>45313</c:v>
              </c:pt>
              <c:pt idx="695">
                <c:v>45314</c:v>
              </c:pt>
              <c:pt idx="696">
                <c:v>45315</c:v>
              </c:pt>
              <c:pt idx="697">
                <c:v>45316</c:v>
              </c:pt>
              <c:pt idx="698">
                <c:v>45317</c:v>
              </c:pt>
              <c:pt idx="699">
                <c:v>45320</c:v>
              </c:pt>
              <c:pt idx="700">
                <c:v>45321</c:v>
              </c:pt>
              <c:pt idx="701">
                <c:v>45322</c:v>
              </c:pt>
              <c:pt idx="702">
                <c:v>45323</c:v>
              </c:pt>
              <c:pt idx="703">
                <c:v>45324</c:v>
              </c:pt>
              <c:pt idx="704">
                <c:v>45327</c:v>
              </c:pt>
              <c:pt idx="705">
                <c:v>45328</c:v>
              </c:pt>
              <c:pt idx="706">
                <c:v>45329</c:v>
              </c:pt>
              <c:pt idx="707">
                <c:v>45330</c:v>
              </c:pt>
              <c:pt idx="708">
                <c:v>45331</c:v>
              </c:pt>
              <c:pt idx="709">
                <c:v>45334</c:v>
              </c:pt>
              <c:pt idx="710">
                <c:v>45335</c:v>
              </c:pt>
              <c:pt idx="711">
                <c:v>45336</c:v>
              </c:pt>
              <c:pt idx="712">
                <c:v>45337</c:v>
              </c:pt>
              <c:pt idx="713">
                <c:v>45338</c:v>
              </c:pt>
              <c:pt idx="714">
                <c:v>45342</c:v>
              </c:pt>
              <c:pt idx="715">
                <c:v>45343</c:v>
              </c:pt>
              <c:pt idx="716">
                <c:v>45344</c:v>
              </c:pt>
              <c:pt idx="717">
                <c:v>45345</c:v>
              </c:pt>
              <c:pt idx="718">
                <c:v>45348</c:v>
              </c:pt>
              <c:pt idx="719">
                <c:v>45349</c:v>
              </c:pt>
              <c:pt idx="720">
                <c:v>45350</c:v>
              </c:pt>
              <c:pt idx="721">
                <c:v>45351</c:v>
              </c:pt>
              <c:pt idx="722">
                <c:v>45352</c:v>
              </c:pt>
              <c:pt idx="723">
                <c:v>45355</c:v>
              </c:pt>
              <c:pt idx="724">
                <c:v>45356</c:v>
              </c:pt>
              <c:pt idx="725">
                <c:v>45357</c:v>
              </c:pt>
              <c:pt idx="726">
                <c:v>45358</c:v>
              </c:pt>
              <c:pt idx="727">
                <c:v>45359</c:v>
              </c:pt>
              <c:pt idx="728">
                <c:v>45362</c:v>
              </c:pt>
              <c:pt idx="729">
                <c:v>45363</c:v>
              </c:pt>
              <c:pt idx="730">
                <c:v>45364</c:v>
              </c:pt>
              <c:pt idx="731">
                <c:v>45365</c:v>
              </c:pt>
              <c:pt idx="732">
                <c:v>45366</c:v>
              </c:pt>
              <c:pt idx="733">
                <c:v>45369</c:v>
              </c:pt>
              <c:pt idx="734">
                <c:v>45370</c:v>
              </c:pt>
              <c:pt idx="735">
                <c:v>45371</c:v>
              </c:pt>
              <c:pt idx="736">
                <c:v>45372</c:v>
              </c:pt>
              <c:pt idx="737">
                <c:v>45373</c:v>
              </c:pt>
              <c:pt idx="738">
                <c:v>45376</c:v>
              </c:pt>
              <c:pt idx="739">
                <c:v>45377</c:v>
              </c:pt>
              <c:pt idx="740">
                <c:v>45378</c:v>
              </c:pt>
              <c:pt idx="741">
                <c:v>45379</c:v>
              </c:pt>
              <c:pt idx="742">
                <c:v>45383</c:v>
              </c:pt>
              <c:pt idx="743">
                <c:v>45384</c:v>
              </c:pt>
              <c:pt idx="744">
                <c:v>45385</c:v>
              </c:pt>
              <c:pt idx="745">
                <c:v>45386</c:v>
              </c:pt>
              <c:pt idx="746">
                <c:v>45387</c:v>
              </c:pt>
              <c:pt idx="747">
                <c:v>45390</c:v>
              </c:pt>
              <c:pt idx="748">
                <c:v>45391</c:v>
              </c:pt>
              <c:pt idx="749">
                <c:v>45392</c:v>
              </c:pt>
              <c:pt idx="750">
                <c:v>45393</c:v>
              </c:pt>
              <c:pt idx="751">
                <c:v>45394</c:v>
              </c:pt>
              <c:pt idx="752">
                <c:v>45397</c:v>
              </c:pt>
              <c:pt idx="753">
                <c:v>45398</c:v>
              </c:pt>
              <c:pt idx="754">
                <c:v>45399</c:v>
              </c:pt>
              <c:pt idx="755">
                <c:v>45400</c:v>
              </c:pt>
              <c:pt idx="756">
                <c:v>45401</c:v>
              </c:pt>
              <c:pt idx="757">
                <c:v>45404</c:v>
              </c:pt>
              <c:pt idx="758">
                <c:v>45405</c:v>
              </c:pt>
              <c:pt idx="759">
                <c:v>45406</c:v>
              </c:pt>
              <c:pt idx="760">
                <c:v>45407</c:v>
              </c:pt>
              <c:pt idx="761">
                <c:v>45408</c:v>
              </c:pt>
              <c:pt idx="762">
                <c:v>45411</c:v>
              </c:pt>
              <c:pt idx="763">
                <c:v>45412</c:v>
              </c:pt>
              <c:pt idx="764">
                <c:v>45413</c:v>
              </c:pt>
              <c:pt idx="765">
                <c:v>45414</c:v>
              </c:pt>
              <c:pt idx="766">
                <c:v>45415</c:v>
              </c:pt>
              <c:pt idx="767">
                <c:v>45418</c:v>
              </c:pt>
              <c:pt idx="768">
                <c:v>45419</c:v>
              </c:pt>
              <c:pt idx="769">
                <c:v>45420</c:v>
              </c:pt>
              <c:pt idx="770">
                <c:v>45421</c:v>
              </c:pt>
              <c:pt idx="771">
                <c:v>45422</c:v>
              </c:pt>
              <c:pt idx="772">
                <c:v>45425</c:v>
              </c:pt>
              <c:pt idx="773">
                <c:v>45426</c:v>
              </c:pt>
              <c:pt idx="774">
                <c:v>45427</c:v>
              </c:pt>
              <c:pt idx="775">
                <c:v>45428</c:v>
              </c:pt>
              <c:pt idx="776">
                <c:v>45429</c:v>
              </c:pt>
              <c:pt idx="777">
                <c:v>45432</c:v>
              </c:pt>
              <c:pt idx="778">
                <c:v>45433</c:v>
              </c:pt>
              <c:pt idx="779">
                <c:v>45434</c:v>
              </c:pt>
              <c:pt idx="780">
                <c:v>45435</c:v>
              </c:pt>
              <c:pt idx="781">
                <c:v>45436</c:v>
              </c:pt>
              <c:pt idx="782">
                <c:v>45440</c:v>
              </c:pt>
              <c:pt idx="783">
                <c:v>45441</c:v>
              </c:pt>
              <c:pt idx="784">
                <c:v>45442</c:v>
              </c:pt>
              <c:pt idx="785">
                <c:v>45443</c:v>
              </c:pt>
              <c:pt idx="786">
                <c:v>45446</c:v>
              </c:pt>
              <c:pt idx="787">
                <c:v>45447</c:v>
              </c:pt>
              <c:pt idx="788">
                <c:v>45448</c:v>
              </c:pt>
              <c:pt idx="789">
                <c:v>45449</c:v>
              </c:pt>
              <c:pt idx="790">
                <c:v>45450</c:v>
              </c:pt>
              <c:pt idx="791">
                <c:v>45453</c:v>
              </c:pt>
              <c:pt idx="792">
                <c:v>45454</c:v>
              </c:pt>
              <c:pt idx="793">
                <c:v>45455</c:v>
              </c:pt>
              <c:pt idx="794">
                <c:v>45456</c:v>
              </c:pt>
              <c:pt idx="795">
                <c:v>45457</c:v>
              </c:pt>
              <c:pt idx="796">
                <c:v>45460</c:v>
              </c:pt>
              <c:pt idx="797">
                <c:v>45461</c:v>
              </c:pt>
              <c:pt idx="798">
                <c:v>45463</c:v>
              </c:pt>
              <c:pt idx="799">
                <c:v>45464</c:v>
              </c:pt>
              <c:pt idx="800">
                <c:v>45467</c:v>
              </c:pt>
              <c:pt idx="801">
                <c:v>45468</c:v>
              </c:pt>
              <c:pt idx="802">
                <c:v>45469</c:v>
              </c:pt>
              <c:pt idx="803">
                <c:v>45470</c:v>
              </c:pt>
              <c:pt idx="804">
                <c:v>45471</c:v>
              </c:pt>
              <c:pt idx="805">
                <c:v>45474</c:v>
              </c:pt>
              <c:pt idx="806">
                <c:v>45475</c:v>
              </c:pt>
              <c:pt idx="807">
                <c:v>45476</c:v>
              </c:pt>
              <c:pt idx="808">
                <c:v>45478</c:v>
              </c:pt>
              <c:pt idx="809">
                <c:v>45481</c:v>
              </c:pt>
              <c:pt idx="810">
                <c:v>45482</c:v>
              </c:pt>
              <c:pt idx="811">
                <c:v>45483</c:v>
              </c:pt>
              <c:pt idx="812">
                <c:v>45484</c:v>
              </c:pt>
              <c:pt idx="813">
                <c:v>45485</c:v>
              </c:pt>
              <c:pt idx="814">
                <c:v>45488</c:v>
              </c:pt>
              <c:pt idx="815">
                <c:v>45489</c:v>
              </c:pt>
              <c:pt idx="816">
                <c:v>45490</c:v>
              </c:pt>
              <c:pt idx="817">
                <c:v>45491</c:v>
              </c:pt>
              <c:pt idx="818">
                <c:v>45492</c:v>
              </c:pt>
              <c:pt idx="819">
                <c:v>45495</c:v>
              </c:pt>
              <c:pt idx="820">
                <c:v>45496</c:v>
              </c:pt>
              <c:pt idx="821">
                <c:v>45497</c:v>
              </c:pt>
              <c:pt idx="822">
                <c:v>45498</c:v>
              </c:pt>
              <c:pt idx="823">
                <c:v>45499</c:v>
              </c:pt>
              <c:pt idx="824">
                <c:v>45502</c:v>
              </c:pt>
              <c:pt idx="825">
                <c:v>45503</c:v>
              </c:pt>
              <c:pt idx="826">
                <c:v>45504</c:v>
              </c:pt>
              <c:pt idx="827">
                <c:v>45505</c:v>
              </c:pt>
              <c:pt idx="828">
                <c:v>45506</c:v>
              </c:pt>
              <c:pt idx="829">
                <c:v>45509</c:v>
              </c:pt>
              <c:pt idx="830">
                <c:v>45510</c:v>
              </c:pt>
              <c:pt idx="831">
                <c:v>45511</c:v>
              </c:pt>
              <c:pt idx="832">
                <c:v>45512</c:v>
              </c:pt>
              <c:pt idx="833">
                <c:v>45513</c:v>
              </c:pt>
              <c:pt idx="834">
                <c:v>45516</c:v>
              </c:pt>
              <c:pt idx="835">
                <c:v>45517</c:v>
              </c:pt>
              <c:pt idx="836">
                <c:v>45518</c:v>
              </c:pt>
              <c:pt idx="837">
                <c:v>45519</c:v>
              </c:pt>
              <c:pt idx="838">
                <c:v>45520</c:v>
              </c:pt>
              <c:pt idx="839">
                <c:v>45523</c:v>
              </c:pt>
              <c:pt idx="840">
                <c:v>45524</c:v>
              </c:pt>
              <c:pt idx="841">
                <c:v>45525</c:v>
              </c:pt>
              <c:pt idx="842">
                <c:v>45526</c:v>
              </c:pt>
              <c:pt idx="843">
                <c:v>45527</c:v>
              </c:pt>
              <c:pt idx="844">
                <c:v>45530</c:v>
              </c:pt>
              <c:pt idx="845">
                <c:v>45531</c:v>
              </c:pt>
              <c:pt idx="846">
                <c:v>45532</c:v>
              </c:pt>
              <c:pt idx="847">
                <c:v>45533</c:v>
              </c:pt>
              <c:pt idx="848">
                <c:v>45534</c:v>
              </c:pt>
              <c:pt idx="849">
                <c:v>45538</c:v>
              </c:pt>
              <c:pt idx="850">
                <c:v>45539</c:v>
              </c:pt>
              <c:pt idx="851">
                <c:v>45540</c:v>
              </c:pt>
              <c:pt idx="852">
                <c:v>45541</c:v>
              </c:pt>
              <c:pt idx="853">
                <c:v>45544</c:v>
              </c:pt>
              <c:pt idx="854">
                <c:v>45545</c:v>
              </c:pt>
              <c:pt idx="855">
                <c:v>45546</c:v>
              </c:pt>
              <c:pt idx="856">
                <c:v>45547</c:v>
              </c:pt>
              <c:pt idx="857">
                <c:v>45548</c:v>
              </c:pt>
              <c:pt idx="858">
                <c:v>45551</c:v>
              </c:pt>
              <c:pt idx="859">
                <c:v>45552</c:v>
              </c:pt>
              <c:pt idx="860">
                <c:v>45553</c:v>
              </c:pt>
              <c:pt idx="861">
                <c:v>45554</c:v>
              </c:pt>
              <c:pt idx="862">
                <c:v>45555</c:v>
              </c:pt>
              <c:pt idx="863">
                <c:v>45558</c:v>
              </c:pt>
              <c:pt idx="864">
                <c:v>45559</c:v>
              </c:pt>
              <c:pt idx="865">
                <c:v>45560</c:v>
              </c:pt>
              <c:pt idx="866">
                <c:v>45561</c:v>
              </c:pt>
              <c:pt idx="867">
                <c:v>45562</c:v>
              </c:pt>
              <c:pt idx="868">
                <c:v>45565</c:v>
              </c:pt>
              <c:pt idx="869">
                <c:v>45566</c:v>
              </c:pt>
              <c:pt idx="870">
                <c:v>45567</c:v>
              </c:pt>
              <c:pt idx="871">
                <c:v>45568</c:v>
              </c:pt>
              <c:pt idx="872">
                <c:v>45569</c:v>
              </c:pt>
              <c:pt idx="873">
                <c:v>45572</c:v>
              </c:pt>
              <c:pt idx="874">
                <c:v>45573</c:v>
              </c:pt>
              <c:pt idx="875">
                <c:v>45574</c:v>
              </c:pt>
              <c:pt idx="876">
                <c:v>45575</c:v>
              </c:pt>
              <c:pt idx="877">
                <c:v>45576</c:v>
              </c:pt>
              <c:pt idx="878">
                <c:v>45580</c:v>
              </c:pt>
              <c:pt idx="879">
                <c:v>45581</c:v>
              </c:pt>
              <c:pt idx="880">
                <c:v>45582</c:v>
              </c:pt>
              <c:pt idx="881">
                <c:v>45583</c:v>
              </c:pt>
              <c:pt idx="882">
                <c:v>45586</c:v>
              </c:pt>
              <c:pt idx="883">
                <c:v>45587</c:v>
              </c:pt>
              <c:pt idx="884">
                <c:v>45588</c:v>
              </c:pt>
              <c:pt idx="885">
                <c:v>45589</c:v>
              </c:pt>
              <c:pt idx="886">
                <c:v>45590</c:v>
              </c:pt>
              <c:pt idx="887">
                <c:v>45593</c:v>
              </c:pt>
              <c:pt idx="888">
                <c:v>45594</c:v>
              </c:pt>
              <c:pt idx="889">
                <c:v>45595</c:v>
              </c:pt>
              <c:pt idx="890">
                <c:v>45596</c:v>
              </c:pt>
              <c:pt idx="891">
                <c:v>45597</c:v>
              </c:pt>
              <c:pt idx="892">
                <c:v>45600</c:v>
              </c:pt>
              <c:pt idx="893">
                <c:v>45601</c:v>
              </c:pt>
              <c:pt idx="894">
                <c:v>45602</c:v>
              </c:pt>
              <c:pt idx="895">
                <c:v>45603</c:v>
              </c:pt>
              <c:pt idx="896">
                <c:v>45604</c:v>
              </c:pt>
              <c:pt idx="897">
                <c:v>45608</c:v>
              </c:pt>
              <c:pt idx="898">
                <c:v>45609</c:v>
              </c:pt>
              <c:pt idx="899">
                <c:v>45610</c:v>
              </c:pt>
              <c:pt idx="900">
                <c:v>45611</c:v>
              </c:pt>
              <c:pt idx="901">
                <c:v>45614</c:v>
              </c:pt>
              <c:pt idx="902">
                <c:v>45615</c:v>
              </c:pt>
              <c:pt idx="903">
                <c:v>45616</c:v>
              </c:pt>
              <c:pt idx="904">
                <c:v>45617</c:v>
              </c:pt>
              <c:pt idx="905">
                <c:v>45618</c:v>
              </c:pt>
              <c:pt idx="906">
                <c:v>45621</c:v>
              </c:pt>
              <c:pt idx="907">
                <c:v>45622</c:v>
              </c:pt>
              <c:pt idx="908">
                <c:v>45623</c:v>
              </c:pt>
              <c:pt idx="909">
                <c:v>45625</c:v>
              </c:pt>
              <c:pt idx="910">
                <c:v>45628</c:v>
              </c:pt>
              <c:pt idx="911">
                <c:v>45629</c:v>
              </c:pt>
              <c:pt idx="912">
                <c:v>45630</c:v>
              </c:pt>
              <c:pt idx="913">
                <c:v>45631</c:v>
              </c:pt>
              <c:pt idx="914">
                <c:v>45632</c:v>
              </c:pt>
              <c:pt idx="915">
                <c:v>45635</c:v>
              </c:pt>
              <c:pt idx="916">
                <c:v>45636</c:v>
              </c:pt>
              <c:pt idx="917">
                <c:v>45637</c:v>
              </c:pt>
              <c:pt idx="918">
                <c:v>45638</c:v>
              </c:pt>
              <c:pt idx="919">
                <c:v>45639</c:v>
              </c:pt>
              <c:pt idx="920">
                <c:v>45642</c:v>
              </c:pt>
              <c:pt idx="921">
                <c:v>45643</c:v>
              </c:pt>
              <c:pt idx="922">
                <c:v>45644</c:v>
              </c:pt>
              <c:pt idx="923">
                <c:v>45645</c:v>
              </c:pt>
              <c:pt idx="924">
                <c:v>45646</c:v>
              </c:pt>
              <c:pt idx="925">
                <c:v>45649</c:v>
              </c:pt>
              <c:pt idx="926">
                <c:v>45650</c:v>
              </c:pt>
              <c:pt idx="927">
                <c:v>45652</c:v>
              </c:pt>
              <c:pt idx="928">
                <c:v>45653</c:v>
              </c:pt>
              <c:pt idx="929">
                <c:v>45656</c:v>
              </c:pt>
              <c:pt idx="930">
                <c:v>45657</c:v>
              </c:pt>
              <c:pt idx="931">
                <c:v>45659</c:v>
              </c:pt>
              <c:pt idx="932">
                <c:v>45660</c:v>
              </c:pt>
              <c:pt idx="933">
                <c:v>45663</c:v>
              </c:pt>
              <c:pt idx="934">
                <c:v>45664</c:v>
              </c:pt>
              <c:pt idx="935">
                <c:v>45665</c:v>
              </c:pt>
              <c:pt idx="936">
                <c:v>45666</c:v>
              </c:pt>
              <c:pt idx="937">
                <c:v>45667</c:v>
              </c:pt>
              <c:pt idx="938">
                <c:v>45670</c:v>
              </c:pt>
              <c:pt idx="939">
                <c:v>45671</c:v>
              </c:pt>
              <c:pt idx="940">
                <c:v>45672</c:v>
              </c:pt>
              <c:pt idx="941">
                <c:v>45673</c:v>
              </c:pt>
              <c:pt idx="942">
                <c:v>45674</c:v>
              </c:pt>
              <c:pt idx="943">
                <c:v>45678</c:v>
              </c:pt>
              <c:pt idx="944">
                <c:v>45679</c:v>
              </c:pt>
              <c:pt idx="945">
                <c:v>45680</c:v>
              </c:pt>
              <c:pt idx="946">
                <c:v>45681</c:v>
              </c:pt>
              <c:pt idx="947">
                <c:v>45684</c:v>
              </c:pt>
              <c:pt idx="948">
                <c:v>45685</c:v>
              </c:pt>
              <c:pt idx="949">
                <c:v>45686</c:v>
              </c:pt>
              <c:pt idx="950">
                <c:v>45687</c:v>
              </c:pt>
              <c:pt idx="951">
                <c:v>45688</c:v>
              </c:pt>
              <c:pt idx="952">
                <c:v>45691</c:v>
              </c:pt>
              <c:pt idx="953">
                <c:v>45692</c:v>
              </c:pt>
              <c:pt idx="954">
                <c:v>45693</c:v>
              </c:pt>
              <c:pt idx="955">
                <c:v>45694</c:v>
              </c:pt>
              <c:pt idx="956">
                <c:v>45695</c:v>
              </c:pt>
              <c:pt idx="957">
                <c:v>45698</c:v>
              </c:pt>
              <c:pt idx="958">
                <c:v>45699</c:v>
              </c:pt>
              <c:pt idx="959">
                <c:v>45700</c:v>
              </c:pt>
              <c:pt idx="960">
                <c:v>45701</c:v>
              </c:pt>
              <c:pt idx="961">
                <c:v>45702</c:v>
              </c:pt>
              <c:pt idx="962">
                <c:v>45706</c:v>
              </c:pt>
              <c:pt idx="963">
                <c:v>45707</c:v>
              </c:pt>
              <c:pt idx="964">
                <c:v>45708</c:v>
              </c:pt>
              <c:pt idx="965">
                <c:v>45709</c:v>
              </c:pt>
              <c:pt idx="966">
                <c:v>45712</c:v>
              </c:pt>
              <c:pt idx="967">
                <c:v>45713</c:v>
              </c:pt>
              <c:pt idx="968">
                <c:v>45714</c:v>
              </c:pt>
              <c:pt idx="969">
                <c:v>45715</c:v>
              </c:pt>
              <c:pt idx="970">
                <c:v>45716</c:v>
              </c:pt>
              <c:pt idx="971">
                <c:v>45719</c:v>
              </c:pt>
              <c:pt idx="972">
                <c:v>45720</c:v>
              </c:pt>
              <c:pt idx="973">
                <c:v>45721</c:v>
              </c:pt>
              <c:pt idx="974">
                <c:v>45722</c:v>
              </c:pt>
              <c:pt idx="975">
                <c:v>45723</c:v>
              </c:pt>
              <c:pt idx="976">
                <c:v>45726</c:v>
              </c:pt>
              <c:pt idx="977">
                <c:v>45727</c:v>
              </c:pt>
              <c:pt idx="978">
                <c:v>45728</c:v>
              </c:pt>
              <c:pt idx="979">
                <c:v>45729</c:v>
              </c:pt>
              <c:pt idx="980">
                <c:v>45730</c:v>
              </c:pt>
              <c:pt idx="981">
                <c:v>45733</c:v>
              </c:pt>
              <c:pt idx="982">
                <c:v>45734</c:v>
              </c:pt>
              <c:pt idx="983">
                <c:v>45735</c:v>
              </c:pt>
              <c:pt idx="984">
                <c:v>45736</c:v>
              </c:pt>
              <c:pt idx="985">
                <c:v>45737</c:v>
              </c:pt>
              <c:pt idx="986">
                <c:v>45740</c:v>
              </c:pt>
              <c:pt idx="987">
                <c:v>45741</c:v>
              </c:pt>
              <c:pt idx="988">
                <c:v>45742</c:v>
              </c:pt>
              <c:pt idx="989">
                <c:v>45743</c:v>
              </c:pt>
              <c:pt idx="990">
                <c:v>45744</c:v>
              </c:pt>
              <c:pt idx="991">
                <c:v>45747</c:v>
              </c:pt>
              <c:pt idx="992">
                <c:v>45748</c:v>
              </c:pt>
              <c:pt idx="993">
                <c:v>45749</c:v>
              </c:pt>
              <c:pt idx="994">
                <c:v>45750</c:v>
              </c:pt>
              <c:pt idx="995">
                <c:v>45751</c:v>
              </c:pt>
              <c:pt idx="996">
                <c:v>45754</c:v>
              </c:pt>
              <c:pt idx="997">
                <c:v>45755</c:v>
              </c:pt>
              <c:pt idx="998">
                <c:v>45756</c:v>
              </c:pt>
              <c:pt idx="999">
                <c:v>45757</c:v>
              </c:pt>
              <c:pt idx="1000">
                <c:v>45758</c:v>
              </c:pt>
              <c:pt idx="1001">
                <c:v>45761</c:v>
              </c:pt>
              <c:pt idx="1002">
                <c:v>45762</c:v>
              </c:pt>
              <c:pt idx="1003">
                <c:v>45763</c:v>
              </c:pt>
              <c:pt idx="1004">
                <c:v>45764</c:v>
              </c:pt>
              <c:pt idx="1005">
                <c:v>45768</c:v>
              </c:pt>
              <c:pt idx="1006">
                <c:v>45769</c:v>
              </c:pt>
              <c:pt idx="1007">
                <c:v>45770</c:v>
              </c:pt>
              <c:pt idx="1008">
                <c:v>45771</c:v>
              </c:pt>
              <c:pt idx="1009">
                <c:v>45772</c:v>
              </c:pt>
              <c:pt idx="1010">
                <c:v>45775</c:v>
              </c:pt>
              <c:pt idx="1011">
                <c:v>45776</c:v>
              </c:pt>
              <c:pt idx="1012">
                <c:v>45777</c:v>
              </c:pt>
              <c:pt idx="1013">
                <c:v>45778</c:v>
              </c:pt>
              <c:pt idx="1014">
                <c:v>45779</c:v>
              </c:pt>
              <c:pt idx="1015">
                <c:v>45782</c:v>
              </c:pt>
              <c:pt idx="1016">
                <c:v>45783</c:v>
              </c:pt>
              <c:pt idx="1017">
                <c:v>45784</c:v>
              </c:pt>
              <c:pt idx="1018">
                <c:v>45785</c:v>
              </c:pt>
              <c:pt idx="1019">
                <c:v>45786</c:v>
              </c:pt>
              <c:pt idx="1020">
                <c:v>45789</c:v>
              </c:pt>
              <c:pt idx="1021">
                <c:v>45790</c:v>
              </c:pt>
              <c:pt idx="1022">
                <c:v>45791</c:v>
              </c:pt>
              <c:pt idx="1023">
                <c:v>45792</c:v>
              </c:pt>
              <c:pt idx="1024">
                <c:v>45793</c:v>
              </c:pt>
              <c:pt idx="1025">
                <c:v>45796</c:v>
              </c:pt>
              <c:pt idx="1026">
                <c:v>45797</c:v>
              </c:pt>
              <c:pt idx="1027">
                <c:v>45798</c:v>
              </c:pt>
              <c:pt idx="1028">
                <c:v>45799</c:v>
              </c:pt>
              <c:pt idx="1029">
                <c:v>45800</c:v>
              </c:pt>
              <c:pt idx="1030">
                <c:v>45804</c:v>
              </c:pt>
              <c:pt idx="1031">
                <c:v>45805</c:v>
              </c:pt>
              <c:pt idx="1032">
                <c:v>45806</c:v>
              </c:pt>
              <c:pt idx="1033">
                <c:v>45807</c:v>
              </c:pt>
              <c:pt idx="1034">
                <c:v>45810</c:v>
              </c:pt>
              <c:pt idx="1035">
                <c:v>45811</c:v>
              </c:pt>
              <c:pt idx="1036">
                <c:v>45812</c:v>
              </c:pt>
              <c:pt idx="1037">
                <c:v>45813</c:v>
              </c:pt>
              <c:pt idx="1038">
                <c:v>45814</c:v>
              </c:pt>
              <c:pt idx="1039">
                <c:v>45817</c:v>
              </c:pt>
              <c:pt idx="1040">
                <c:v>45818</c:v>
              </c:pt>
              <c:pt idx="1041">
                <c:v>45819</c:v>
              </c:pt>
              <c:pt idx="1042">
                <c:v>45820</c:v>
              </c:pt>
              <c:pt idx="1043">
                <c:v>45821</c:v>
              </c:pt>
              <c:pt idx="1044">
                <c:v>45824</c:v>
              </c:pt>
              <c:pt idx="1045">
                <c:v>45825</c:v>
              </c:pt>
              <c:pt idx="1046">
                <c:v>45826</c:v>
              </c:pt>
              <c:pt idx="1047">
                <c:v>45828</c:v>
              </c:pt>
              <c:pt idx="1048">
                <c:v>45831</c:v>
              </c:pt>
              <c:pt idx="1049">
                <c:v>45832</c:v>
              </c:pt>
              <c:pt idx="1050">
                <c:v>45833</c:v>
              </c:pt>
              <c:pt idx="1051">
                <c:v>45834</c:v>
              </c:pt>
              <c:pt idx="1052">
                <c:v>45835</c:v>
              </c:pt>
              <c:pt idx="1053">
                <c:v>45838</c:v>
              </c:pt>
              <c:pt idx="1054">
                <c:v>45839</c:v>
              </c:pt>
              <c:pt idx="1055">
                <c:v>45840</c:v>
              </c:pt>
              <c:pt idx="1056">
                <c:v>45841</c:v>
              </c:pt>
              <c:pt idx="1057">
                <c:v>45845</c:v>
              </c:pt>
              <c:pt idx="1058">
                <c:v>45846</c:v>
              </c:pt>
              <c:pt idx="1059">
                <c:v>45847</c:v>
              </c:pt>
              <c:pt idx="1060">
                <c:v>45848</c:v>
              </c:pt>
              <c:pt idx="1061">
                <c:v>45849</c:v>
              </c:pt>
              <c:pt idx="1062">
                <c:v>45852</c:v>
              </c:pt>
              <c:pt idx="1063">
                <c:v>45853</c:v>
              </c:pt>
              <c:pt idx="1064">
                <c:v>45854</c:v>
              </c:pt>
              <c:pt idx="1065">
                <c:v>45855</c:v>
              </c:pt>
              <c:pt idx="1066">
                <c:v>45856</c:v>
              </c:pt>
              <c:pt idx="1067">
                <c:v>45859</c:v>
              </c:pt>
              <c:pt idx="1068">
                <c:v>45860</c:v>
              </c:pt>
              <c:pt idx="1069">
                <c:v>45861</c:v>
              </c:pt>
              <c:pt idx="1070">
                <c:v>45862</c:v>
              </c:pt>
              <c:pt idx="1071">
                <c:v>45863</c:v>
              </c:pt>
              <c:pt idx="1072">
                <c:v>45866</c:v>
              </c:pt>
              <c:pt idx="1073">
                <c:v>45867</c:v>
              </c:pt>
              <c:pt idx="1074">
                <c:v>45868</c:v>
              </c:pt>
              <c:pt idx="1075">
                <c:v>45869</c:v>
              </c:pt>
              <c:pt idx="1076">
                <c:v>45870</c:v>
              </c:pt>
              <c:pt idx="1077">
                <c:v>45873</c:v>
              </c:pt>
              <c:pt idx="1078">
                <c:v>45874</c:v>
              </c:pt>
              <c:pt idx="1079">
                <c:v>45875</c:v>
              </c:pt>
              <c:pt idx="1080">
                <c:v>45876</c:v>
              </c:pt>
              <c:pt idx="1081">
                <c:v>45877</c:v>
              </c:pt>
              <c:pt idx="1082">
                <c:v>45880</c:v>
              </c:pt>
              <c:pt idx="1083">
                <c:v>45881</c:v>
              </c:pt>
              <c:pt idx="1084">
                <c:v>45882</c:v>
              </c:pt>
              <c:pt idx="1085">
                <c:v>45883</c:v>
              </c:pt>
              <c:pt idx="1086">
                <c:v>45884</c:v>
              </c:pt>
              <c:pt idx="1087">
                <c:v>45887</c:v>
              </c:pt>
              <c:pt idx="1088">
                <c:v>45888</c:v>
              </c:pt>
              <c:pt idx="1089">
                <c:v>45889</c:v>
              </c:pt>
              <c:pt idx="1090">
                <c:v>45890</c:v>
              </c:pt>
              <c:pt idx="1091">
                <c:v>45891</c:v>
              </c:pt>
              <c:pt idx="1092">
                <c:v>45894</c:v>
              </c:pt>
              <c:pt idx="1093">
                <c:v>45895</c:v>
              </c:pt>
              <c:pt idx="1094">
                <c:v>45896</c:v>
              </c:pt>
              <c:pt idx="1095">
                <c:v>45897</c:v>
              </c:pt>
              <c:pt idx="1096">
                <c:v>45898</c:v>
              </c:pt>
              <c:pt idx="1097">
                <c:v>45902</c:v>
              </c:pt>
              <c:pt idx="1098">
                <c:v>45903</c:v>
              </c:pt>
              <c:pt idx="1099">
                <c:v>45904</c:v>
              </c:pt>
              <c:pt idx="1100">
                <c:v>45905</c:v>
              </c:pt>
              <c:pt idx="1101">
                <c:v>45908</c:v>
              </c:pt>
              <c:pt idx="1102">
                <c:v>45909</c:v>
              </c:pt>
              <c:pt idx="1103">
                <c:v>45910</c:v>
              </c:pt>
              <c:pt idx="1104">
                <c:v>45911</c:v>
              </c:pt>
              <c:pt idx="1105">
                <c:v>45912</c:v>
              </c:pt>
              <c:pt idx="1106">
                <c:v>45915</c:v>
              </c:pt>
              <c:pt idx="1107">
                <c:v>45916</c:v>
              </c:pt>
              <c:pt idx="1108">
                <c:v>45917</c:v>
              </c:pt>
              <c:pt idx="1109">
                <c:v>45918</c:v>
              </c:pt>
              <c:pt idx="1110">
                <c:v>45919</c:v>
              </c:pt>
              <c:pt idx="1111">
                <c:v>45922</c:v>
              </c:pt>
              <c:pt idx="1112">
                <c:v>45923</c:v>
              </c:pt>
              <c:pt idx="1113">
                <c:v>45924</c:v>
              </c:pt>
              <c:pt idx="1114">
                <c:v>45925</c:v>
              </c:pt>
              <c:pt idx="1115">
                <c:v>45926</c:v>
              </c:pt>
              <c:pt idx="1116">
                <c:v>45929</c:v>
              </c:pt>
              <c:pt idx="1117">
                <c:v>45930</c:v>
              </c:pt>
              <c:pt idx="1118">
                <c:v>45931</c:v>
              </c:pt>
              <c:pt idx="1119">
                <c:v>45932</c:v>
              </c:pt>
              <c:pt idx="1120">
                <c:v>45933</c:v>
              </c:pt>
              <c:pt idx="1121">
                <c:v>45936</c:v>
              </c:pt>
              <c:pt idx="1122">
                <c:v>45937</c:v>
              </c:pt>
              <c:pt idx="1123">
                <c:v>45938</c:v>
              </c:pt>
              <c:pt idx="1124">
                <c:v>45939</c:v>
              </c:pt>
              <c:pt idx="1125">
                <c:v>45940</c:v>
              </c:pt>
              <c:pt idx="1126">
                <c:v>45944</c:v>
              </c:pt>
              <c:pt idx="1127">
                <c:v>45945</c:v>
              </c:pt>
              <c:pt idx="1128">
                <c:v>45946</c:v>
              </c:pt>
              <c:pt idx="1129">
                <c:v>45947</c:v>
              </c:pt>
              <c:pt idx="1130">
                <c:v>45950</c:v>
              </c:pt>
              <c:pt idx="1131">
                <c:v>45951</c:v>
              </c:pt>
              <c:pt idx="1132">
                <c:v>45952</c:v>
              </c:pt>
              <c:pt idx="1133">
                <c:v>45953</c:v>
              </c:pt>
              <c:pt idx="1134">
                <c:v>45954</c:v>
              </c:pt>
              <c:pt idx="1135">
                <c:v>45957</c:v>
              </c:pt>
              <c:pt idx="1136">
                <c:v>45958</c:v>
              </c:pt>
              <c:pt idx="1137">
                <c:v>45959</c:v>
              </c:pt>
              <c:pt idx="1138">
                <c:v>45960</c:v>
              </c:pt>
              <c:pt idx="1139">
                <c:v>45961</c:v>
              </c:pt>
              <c:pt idx="1140">
                <c:v>45964</c:v>
              </c:pt>
              <c:pt idx="1141">
                <c:v>45965</c:v>
              </c:pt>
              <c:pt idx="1142">
                <c:v>45966</c:v>
              </c:pt>
              <c:pt idx="1143">
                <c:v>45967</c:v>
              </c:pt>
              <c:pt idx="1144">
                <c:v>45968</c:v>
              </c:pt>
              <c:pt idx="1145">
                <c:v>45971</c:v>
              </c:pt>
              <c:pt idx="1146">
                <c:v>45973</c:v>
              </c:pt>
              <c:pt idx="1147">
                <c:v>45974</c:v>
              </c:pt>
              <c:pt idx="1148">
                <c:v>45975</c:v>
              </c:pt>
              <c:pt idx="1149">
                <c:v>45978</c:v>
              </c:pt>
              <c:pt idx="1150">
                <c:v>45979</c:v>
              </c:pt>
              <c:pt idx="1151">
                <c:v>45980</c:v>
              </c:pt>
              <c:pt idx="1152">
                <c:v>45981</c:v>
              </c:pt>
              <c:pt idx="1153">
                <c:v>45982</c:v>
              </c:pt>
              <c:pt idx="1154">
                <c:v>45985</c:v>
              </c:pt>
              <c:pt idx="1155">
                <c:v>45986</c:v>
              </c:pt>
              <c:pt idx="1156">
                <c:v>45987</c:v>
              </c:pt>
              <c:pt idx="1157">
                <c:v>45989</c:v>
              </c:pt>
              <c:pt idx="1158">
                <c:v>45992</c:v>
              </c:pt>
              <c:pt idx="1159">
                <c:v>45993</c:v>
              </c:pt>
              <c:pt idx="1160">
                <c:v>45994</c:v>
              </c:pt>
              <c:pt idx="1161">
                <c:v>45995</c:v>
              </c:pt>
              <c:pt idx="1162">
                <c:v>45996</c:v>
              </c:pt>
              <c:pt idx="1163">
                <c:v>45999</c:v>
              </c:pt>
              <c:pt idx="1164">
                <c:v>46000</c:v>
              </c:pt>
              <c:pt idx="1165">
                <c:v>46001</c:v>
              </c:pt>
              <c:pt idx="1166">
                <c:v>46002</c:v>
              </c:pt>
              <c:pt idx="1167">
                <c:v>46003</c:v>
              </c:pt>
              <c:pt idx="1168">
                <c:v>46006</c:v>
              </c:pt>
              <c:pt idx="1169">
                <c:v>46007</c:v>
              </c:pt>
              <c:pt idx="1170">
                <c:v>46008</c:v>
              </c:pt>
              <c:pt idx="1171">
                <c:v>46009</c:v>
              </c:pt>
              <c:pt idx="1172">
                <c:v>46010</c:v>
              </c:pt>
              <c:pt idx="1173">
                <c:v>46013</c:v>
              </c:pt>
              <c:pt idx="1174">
                <c:v>46014</c:v>
              </c:pt>
              <c:pt idx="1175">
                <c:v>46015</c:v>
              </c:pt>
              <c:pt idx="1176">
                <c:v>46017</c:v>
              </c:pt>
              <c:pt idx="1177">
                <c:v>46020</c:v>
              </c:pt>
              <c:pt idx="1178">
                <c:v>46021</c:v>
              </c:pt>
              <c:pt idx="1179">
                <c:v>46022</c:v>
              </c:pt>
              <c:pt idx="1180">
                <c:v>46024</c:v>
              </c:pt>
              <c:pt idx="1181">
                <c:v>46027</c:v>
              </c:pt>
              <c:pt idx="1182">
                <c:v>46028</c:v>
              </c:pt>
              <c:pt idx="1183">
                <c:v>46029</c:v>
              </c:pt>
              <c:pt idx="1184">
                <c:v>46030</c:v>
              </c:pt>
              <c:pt idx="1185">
                <c:v>46031</c:v>
              </c:pt>
              <c:pt idx="1186">
                <c:v>46034</c:v>
              </c:pt>
              <c:pt idx="1187">
                <c:v>46035</c:v>
              </c:pt>
              <c:pt idx="1188">
                <c:v>46036</c:v>
              </c:pt>
              <c:pt idx="1189">
                <c:v>46037</c:v>
              </c:pt>
              <c:pt idx="1190">
                <c:v>46038</c:v>
              </c:pt>
              <c:pt idx="1191">
                <c:v>46042</c:v>
              </c:pt>
              <c:pt idx="1192">
                <c:v>46043</c:v>
              </c:pt>
              <c:pt idx="1193">
                <c:v>46044</c:v>
              </c:pt>
              <c:pt idx="1194">
                <c:v>46045</c:v>
              </c:pt>
              <c:pt idx="1195">
                <c:v>46048</c:v>
              </c:pt>
              <c:pt idx="1196">
                <c:v>46049</c:v>
              </c:pt>
              <c:pt idx="1197">
                <c:v>46050</c:v>
              </c:pt>
              <c:pt idx="1198">
                <c:v>46051</c:v>
              </c:pt>
              <c:pt idx="1199">
                <c:v>46052</c:v>
              </c:pt>
              <c:pt idx="1200">
                <c:v>46055</c:v>
              </c:pt>
              <c:pt idx="1201">
                <c:v>46056</c:v>
              </c:pt>
              <c:pt idx="1202">
                <c:v>46057</c:v>
              </c:pt>
              <c:pt idx="1203">
                <c:v>46058</c:v>
              </c:pt>
              <c:pt idx="1204">
                <c:v>46059</c:v>
              </c:pt>
              <c:pt idx="1205">
                <c:v>46062</c:v>
              </c:pt>
              <c:pt idx="1206">
                <c:v>46063</c:v>
              </c:pt>
              <c:pt idx="1207">
                <c:v>46064</c:v>
              </c:pt>
              <c:pt idx="1208">
                <c:v>46065</c:v>
              </c:pt>
              <c:pt idx="1209">
                <c:v>46066</c:v>
              </c:pt>
              <c:pt idx="1210">
                <c:v>46070</c:v>
              </c:pt>
              <c:pt idx="1211">
                <c:v>46071</c:v>
              </c:pt>
              <c:pt idx="1212">
                <c:v>46072</c:v>
              </c:pt>
              <c:pt idx="1213">
                <c:v>46073</c:v>
              </c:pt>
              <c:pt idx="1214">
                <c:v>46076</c:v>
              </c:pt>
              <c:pt idx="1215">
                <c:v>46077</c:v>
              </c:pt>
              <c:pt idx="1216">
                <c:v>46078</c:v>
              </c:pt>
              <c:pt idx="1217">
                <c:v>46079</c:v>
              </c:pt>
              <c:pt idx="1218">
                <c:v>46080</c:v>
              </c:pt>
              <c:pt idx="1219">
                <c:v>46083</c:v>
              </c:pt>
              <c:pt idx="1220">
                <c:v>46084</c:v>
              </c:pt>
              <c:pt idx="1221">
                <c:v>46085</c:v>
              </c:pt>
              <c:pt idx="1222">
                <c:v>46086</c:v>
              </c:pt>
              <c:pt idx="1223">
                <c:v>46087</c:v>
              </c:pt>
              <c:pt idx="1224">
                <c:v>46090</c:v>
              </c:pt>
              <c:pt idx="1225">
                <c:v>46091</c:v>
              </c:pt>
              <c:pt idx="1226">
                <c:v>46092</c:v>
              </c:pt>
              <c:pt idx="1227">
                <c:v>46093</c:v>
              </c:pt>
              <c:pt idx="1228">
                <c:v>46094</c:v>
              </c:pt>
              <c:pt idx="1229">
                <c:v>46097</c:v>
              </c:pt>
              <c:pt idx="1230">
                <c:v>46098</c:v>
              </c:pt>
              <c:pt idx="1231">
                <c:v>46099</c:v>
              </c:pt>
              <c:pt idx="1232">
                <c:v>46100</c:v>
              </c:pt>
              <c:pt idx="1233">
                <c:v>46101</c:v>
              </c:pt>
              <c:pt idx="1234">
                <c:v>46104</c:v>
              </c:pt>
              <c:pt idx="1235">
                <c:v>46105</c:v>
              </c:pt>
              <c:pt idx="1236">
                <c:v>46106</c:v>
              </c:pt>
              <c:pt idx="1237">
                <c:v>46107</c:v>
              </c:pt>
              <c:pt idx="1238">
                <c:v>46108</c:v>
              </c:pt>
              <c:pt idx="1239">
                <c:v>46111</c:v>
              </c:pt>
              <c:pt idx="1240">
                <c:v>46112</c:v>
              </c:pt>
              <c:pt idx="1241">
                <c:v>46113</c:v>
              </c:pt>
              <c:pt idx="1242">
                <c:v>46114</c:v>
              </c:pt>
              <c:pt idx="1243">
                <c:v>46118</c:v>
              </c:pt>
              <c:pt idx="1244">
                <c:v>46119</c:v>
              </c:pt>
              <c:pt idx="1245">
                <c:v>46120</c:v>
              </c:pt>
              <c:pt idx="1246">
                <c:v>46121</c:v>
              </c:pt>
              <c:pt idx="1247">
                <c:v>46122</c:v>
              </c:pt>
              <c:pt idx="1248">
                <c:v>0</c:v>
              </c:pt>
            </c:numLit>
          </c:cat>
          <c:val>
            <c:numLit>
              <c:formatCode>0%</c:formatCode>
              <c:ptCount val="1249"/>
              <c:pt idx="0">
                <c:v>0</c:v>
              </c:pt>
              <c:pt idx="1">
                <c:v>2.7866242038216971E-3</c:v>
              </c:pt>
              <c:pt idx="2">
                <c:v>3.1847133757961776E-2</c:v>
              </c:pt>
              <c:pt idx="3">
                <c:v>4.1003184713375829E-2</c:v>
              </c:pt>
              <c:pt idx="4">
                <c:v>3.9012738853503093E-2</c:v>
              </c:pt>
              <c:pt idx="5">
                <c:v>3.8614649681528723E-2</c:v>
              </c:pt>
              <c:pt idx="6">
                <c:v>5.0557324840764251E-2</c:v>
              </c:pt>
              <c:pt idx="7">
                <c:v>7.2054140127388644E-2</c:v>
              </c:pt>
              <c:pt idx="8">
                <c:v>0.13097133757961776</c:v>
              </c:pt>
              <c:pt idx="9">
                <c:v>0.13097133757961776</c:v>
              </c:pt>
              <c:pt idx="10">
                <c:v>0.17754777070063699</c:v>
              </c:pt>
              <c:pt idx="11">
                <c:v>0.16839171974522293</c:v>
              </c:pt>
              <c:pt idx="12">
                <c:v>0.15485668789808926</c:v>
              </c:pt>
              <c:pt idx="13">
                <c:v>0.1743630573248407</c:v>
              </c:pt>
              <c:pt idx="14">
                <c:v>0.1823248407643312</c:v>
              </c:pt>
              <c:pt idx="15">
                <c:v>0.15525477707006363</c:v>
              </c:pt>
              <c:pt idx="16">
                <c:v>0.17356687898089174</c:v>
              </c:pt>
              <c:pt idx="17">
                <c:v>0.203423566878981</c:v>
              </c:pt>
              <c:pt idx="18">
                <c:v>0.21695859872611467</c:v>
              </c:pt>
              <c:pt idx="19">
                <c:v>0.2316878980891719</c:v>
              </c:pt>
              <c:pt idx="20">
                <c:v>0.1823248407643312</c:v>
              </c:pt>
              <c:pt idx="21">
                <c:v>0.20979299363057335</c:v>
              </c:pt>
              <c:pt idx="22">
                <c:v>0.20183121019108285</c:v>
              </c:pt>
              <c:pt idx="23">
                <c:v>0.15684713375796178</c:v>
              </c:pt>
              <c:pt idx="24">
                <c:v>0.15804140127388533</c:v>
              </c:pt>
              <c:pt idx="25">
                <c:v>0.1142515923566878</c:v>
              </c:pt>
              <c:pt idx="26">
                <c:v>0.11146496815286633</c:v>
              </c:pt>
              <c:pt idx="27">
                <c:v>8.1608280254777066E-2</c:v>
              </c:pt>
              <c:pt idx="28">
                <c:v>7.5238853503184711E-2</c:v>
              </c:pt>
              <c:pt idx="29">
                <c:v>7.3646496815286566E-2</c:v>
              </c:pt>
              <c:pt idx="30">
                <c:v>5.45382165605095E-2</c:v>
              </c:pt>
              <c:pt idx="31">
                <c:v>4.5382165605095448E-2</c:v>
              </c:pt>
              <c:pt idx="32">
                <c:v>3.2643312101910738E-2</c:v>
              </c:pt>
              <c:pt idx="33">
                <c:v>7.6831210191082855E-2</c:v>
              </c:pt>
              <c:pt idx="34">
                <c:v>5.6528662420382236E-2</c:v>
              </c:pt>
              <c:pt idx="35">
                <c:v>0.10429936305732479</c:v>
              </c:pt>
              <c:pt idx="36">
                <c:v>9.4745222929936368E-2</c:v>
              </c:pt>
              <c:pt idx="37">
                <c:v>7.6831210191082855E-2</c:v>
              </c:pt>
              <c:pt idx="38">
                <c:v>9.5143312101910738E-2</c:v>
              </c:pt>
              <c:pt idx="39">
                <c:v>8.2802547770700619E-2</c:v>
              </c:pt>
              <c:pt idx="40">
                <c:v>9.0764331210191118E-2</c:v>
              </c:pt>
              <c:pt idx="41">
                <c:v>8.6385350318471277E-2</c:v>
              </c:pt>
              <c:pt idx="42">
                <c:v>8.8773885350318382E-2</c:v>
              </c:pt>
              <c:pt idx="43">
                <c:v>8.3996815286624171E-2</c:v>
              </c:pt>
              <c:pt idx="44">
                <c:v>7.4044585987261158E-2</c:v>
              </c:pt>
              <c:pt idx="45">
                <c:v>5.3343949044585948E-2</c:v>
              </c:pt>
              <c:pt idx="46">
                <c:v>5.5334394904458684E-2</c:v>
              </c:pt>
              <c:pt idx="47">
                <c:v>1.7515923566878921E-2</c:v>
              </c:pt>
              <c:pt idx="48">
                <c:v>5.5334394904458684E-2</c:v>
              </c:pt>
              <c:pt idx="49">
                <c:v>5.3343949044585948E-2</c:v>
              </c:pt>
              <c:pt idx="50">
                <c:v>3.6624203821655987E-2</c:v>
              </c:pt>
              <c:pt idx="51">
                <c:v>5.2945859872611356E-2</c:v>
              </c:pt>
              <c:pt idx="52">
                <c:v>3.7022292993630579E-2</c:v>
              </c:pt>
              <c:pt idx="53">
                <c:v>1.4331210191082855E-2</c:v>
              </c:pt>
              <c:pt idx="54">
                <c:v>2.866242038216571E-2</c:v>
              </c:pt>
              <c:pt idx="55">
                <c:v>1.8710191082802474E-2</c:v>
              </c:pt>
              <c:pt idx="56">
                <c:v>6.9267515923566947E-2</c:v>
              </c:pt>
              <c:pt idx="57">
                <c:v>4.8566878980891737E-2</c:v>
              </c:pt>
              <c:pt idx="58">
                <c:v>2.8264331210191118E-2</c:v>
              </c:pt>
              <c:pt idx="59">
                <c:v>-1.2738853503184711E-2</c:v>
              </c:pt>
              <c:pt idx="60">
                <c:v>-2.1098726114649691E-2</c:v>
              </c:pt>
              <c:pt idx="61">
                <c:v>-2.5079617834394941E-2</c:v>
              </c:pt>
              <c:pt idx="62">
                <c:v>-3.1050955414012704E-2</c:v>
              </c:pt>
              <c:pt idx="63">
                <c:v>1.1146496815286566E-2</c:v>
              </c:pt>
              <c:pt idx="64">
                <c:v>1.1942675159235527E-3</c:v>
              </c:pt>
              <c:pt idx="65">
                <c:v>2.7070063694267565E-2</c:v>
              </c:pt>
              <c:pt idx="66">
                <c:v>7.0063694267515908E-2</c:v>
              </c:pt>
              <c:pt idx="67">
                <c:v>0.10270700636942665</c:v>
              </c:pt>
              <c:pt idx="68">
                <c:v>0.11106687898089174</c:v>
              </c:pt>
              <c:pt idx="69">
                <c:v>0.11544585987261136</c:v>
              </c:pt>
              <c:pt idx="70">
                <c:v>0.13176751592356695</c:v>
              </c:pt>
              <c:pt idx="71">
                <c:v>0.10230891719745228</c:v>
              </c:pt>
              <c:pt idx="72">
                <c:v>8.9171974522292974E-2</c:v>
              </c:pt>
              <c:pt idx="73">
                <c:v>7.8025477707006408E-2</c:v>
              </c:pt>
              <c:pt idx="74">
                <c:v>7.4044585987261158E-2</c:v>
              </c:pt>
              <c:pt idx="75">
                <c:v>9.6735668789808882E-2</c:v>
              </c:pt>
              <c:pt idx="76">
                <c:v>0.12300955414012749</c:v>
              </c:pt>
              <c:pt idx="77">
                <c:v>0.12062101910828016</c:v>
              </c:pt>
              <c:pt idx="78">
                <c:v>0.16162420382165599</c:v>
              </c:pt>
              <c:pt idx="79">
                <c:v>0.15366242038216571</c:v>
              </c:pt>
              <c:pt idx="80">
                <c:v>0.14211783439490455</c:v>
              </c:pt>
              <c:pt idx="81">
                <c:v>0.13495222929936301</c:v>
              </c:pt>
              <c:pt idx="82">
                <c:v>0.14490445859872603</c:v>
              </c:pt>
              <c:pt idx="83">
                <c:v>0.13256369426751591</c:v>
              </c:pt>
              <c:pt idx="84">
                <c:v>0.15764331210191074</c:v>
              </c:pt>
              <c:pt idx="85">
                <c:v>0.15764331210191074</c:v>
              </c:pt>
              <c:pt idx="86">
                <c:v>0.19984076433121012</c:v>
              </c:pt>
              <c:pt idx="87">
                <c:v>0.21377388535031838</c:v>
              </c:pt>
              <c:pt idx="88">
                <c:v>0.21098726114649691</c:v>
              </c:pt>
              <c:pt idx="89">
                <c:v>0.16958598726114649</c:v>
              </c:pt>
              <c:pt idx="90">
                <c:v>0.17396496815286633</c:v>
              </c:pt>
              <c:pt idx="91">
                <c:v>0.15843949044585992</c:v>
              </c:pt>
              <c:pt idx="92">
                <c:v>0.13734076433121012</c:v>
              </c:pt>
              <c:pt idx="93">
                <c:v>0.14609872611464958</c:v>
              </c:pt>
              <c:pt idx="94">
                <c:v>0.1433121019108281</c:v>
              </c:pt>
              <c:pt idx="95">
                <c:v>0.13256369426751591</c:v>
              </c:pt>
              <c:pt idx="96">
                <c:v>0.15485668789808926</c:v>
              </c:pt>
              <c:pt idx="97">
                <c:v>0.14410828025477707</c:v>
              </c:pt>
              <c:pt idx="98">
                <c:v>0.12858280254777066</c:v>
              </c:pt>
              <c:pt idx="99">
                <c:v>0.12539808917197459</c:v>
              </c:pt>
              <c:pt idx="100">
                <c:v>0.11624203821656054</c:v>
              </c:pt>
              <c:pt idx="101">
                <c:v>0.12101910828025475</c:v>
              </c:pt>
              <c:pt idx="102">
                <c:v>0.13773885350318471</c:v>
              </c:pt>
              <c:pt idx="103">
                <c:v>0.12858280254777066</c:v>
              </c:pt>
              <c:pt idx="104">
                <c:v>0.1118630573248407</c:v>
              </c:pt>
              <c:pt idx="105">
                <c:v>8.5191082802547724E-2</c:v>
              </c:pt>
              <c:pt idx="106">
                <c:v>7.4840764331210119E-2</c:v>
              </c:pt>
              <c:pt idx="107">
                <c:v>7.4044585987261158E-2</c:v>
              </c:pt>
              <c:pt idx="108">
                <c:v>9.0764331210191118E-2</c:v>
              </c:pt>
              <c:pt idx="109">
                <c:v>0.13415605095541405</c:v>
              </c:pt>
              <c:pt idx="110">
                <c:v>0.13535031847133761</c:v>
              </c:pt>
              <c:pt idx="111">
                <c:v>0.12858280254777066</c:v>
              </c:pt>
              <c:pt idx="112">
                <c:v>0.11584394904458595</c:v>
              </c:pt>
              <c:pt idx="113">
                <c:v>9.9124203821655987E-2</c:v>
              </c:pt>
              <c:pt idx="114">
                <c:v>0.12380573248407645</c:v>
              </c:pt>
              <c:pt idx="115">
                <c:v>0.14291401273885351</c:v>
              </c:pt>
              <c:pt idx="116">
                <c:v>0.15246815286624193</c:v>
              </c:pt>
              <c:pt idx="117">
                <c:v>0.15007961783439483</c:v>
              </c:pt>
              <c:pt idx="118">
                <c:v>0.125</c:v>
              </c:pt>
              <c:pt idx="119">
                <c:v>0.13097133757961776</c:v>
              </c:pt>
              <c:pt idx="120">
                <c:v>0.15525477707006363</c:v>
              </c:pt>
              <c:pt idx="121">
                <c:v>0.20262738853503182</c:v>
              </c:pt>
              <c:pt idx="122">
                <c:v>0.20461783439490455</c:v>
              </c:pt>
              <c:pt idx="123">
                <c:v>0.18590764331210186</c:v>
              </c:pt>
              <c:pt idx="124">
                <c:v>0.18789808917197459</c:v>
              </c:pt>
              <c:pt idx="125">
                <c:v>0.18033439490445868</c:v>
              </c:pt>
              <c:pt idx="126">
                <c:v>0.16878980891719753</c:v>
              </c:pt>
              <c:pt idx="127">
                <c:v>0.16878980891719753</c:v>
              </c:pt>
              <c:pt idx="128">
                <c:v>0.14450636942675166</c:v>
              </c:pt>
              <c:pt idx="129">
                <c:v>0.15406050955414008</c:v>
              </c:pt>
              <c:pt idx="130">
                <c:v>0.16878980891719753</c:v>
              </c:pt>
              <c:pt idx="131">
                <c:v>0.17237261146496818</c:v>
              </c:pt>
              <c:pt idx="132">
                <c:v>0.17197452229299359</c:v>
              </c:pt>
              <c:pt idx="133">
                <c:v>0.19307324840764339</c:v>
              </c:pt>
              <c:pt idx="134">
                <c:v>0.18033439490445868</c:v>
              </c:pt>
              <c:pt idx="135">
                <c:v>0.20382165605095537</c:v>
              </c:pt>
              <c:pt idx="136">
                <c:v>0.20939490445859876</c:v>
              </c:pt>
              <c:pt idx="137">
                <c:v>0.19785031847133761</c:v>
              </c:pt>
              <c:pt idx="138">
                <c:v>0.20979299363057335</c:v>
              </c:pt>
              <c:pt idx="139">
                <c:v>0.23009554140127397</c:v>
              </c:pt>
              <c:pt idx="140">
                <c:v>0.23049363057324834</c:v>
              </c:pt>
              <c:pt idx="141">
                <c:v>0.26950636942675166</c:v>
              </c:pt>
              <c:pt idx="142">
                <c:v>0.26035031847133761</c:v>
              </c:pt>
              <c:pt idx="143">
                <c:v>0.24363057324840764</c:v>
              </c:pt>
              <c:pt idx="144">
                <c:v>0.23208598726114649</c:v>
              </c:pt>
              <c:pt idx="145">
                <c:v>0.22054140127388533</c:v>
              </c:pt>
              <c:pt idx="146">
                <c:v>0.22292993630573243</c:v>
              </c:pt>
              <c:pt idx="147">
                <c:v>0.23964968152866239</c:v>
              </c:pt>
              <c:pt idx="148">
                <c:v>0.27866242038216571</c:v>
              </c:pt>
              <c:pt idx="149">
                <c:v>0.30095541401273884</c:v>
              </c:pt>
              <c:pt idx="150">
                <c:v>0.31568471337579629</c:v>
              </c:pt>
              <c:pt idx="151">
                <c:v>0.29020700636942665</c:v>
              </c:pt>
              <c:pt idx="152">
                <c:v>0.30931528662420371</c:v>
              </c:pt>
              <c:pt idx="153">
                <c:v>0.30573248407643305</c:v>
              </c:pt>
              <c:pt idx="154">
                <c:v>0.31050955414012749</c:v>
              </c:pt>
              <c:pt idx="155">
                <c:v>0.34673566878980888</c:v>
              </c:pt>
              <c:pt idx="156">
                <c:v>0.36305732484076425</c:v>
              </c:pt>
              <c:pt idx="157">
                <c:v>0.33240445859872603</c:v>
              </c:pt>
              <c:pt idx="158">
                <c:v>0.31449044585987251</c:v>
              </c:pt>
              <c:pt idx="159">
                <c:v>0.28582802547770703</c:v>
              </c:pt>
              <c:pt idx="160">
                <c:v>0.23208598726114649</c:v>
              </c:pt>
              <c:pt idx="161">
                <c:v>0.23964968152866239</c:v>
              </c:pt>
              <c:pt idx="162">
                <c:v>0.28423566878980888</c:v>
              </c:pt>
              <c:pt idx="163">
                <c:v>0.26512738853503182</c:v>
              </c:pt>
              <c:pt idx="164">
                <c:v>0.26910828025477707</c:v>
              </c:pt>
              <c:pt idx="165">
                <c:v>0.27269108280254772</c:v>
              </c:pt>
              <c:pt idx="166">
                <c:v>0.25995222929936301</c:v>
              </c:pt>
              <c:pt idx="167">
                <c:v>0.2316878980891719</c:v>
              </c:pt>
              <c:pt idx="168">
                <c:v>0.24522292993630579</c:v>
              </c:pt>
              <c:pt idx="169">
                <c:v>0.25079617834394896</c:v>
              </c:pt>
              <c:pt idx="170">
                <c:v>0.25079617834394896</c:v>
              </c:pt>
              <c:pt idx="171">
                <c:v>0.20382165605095537</c:v>
              </c:pt>
              <c:pt idx="172">
                <c:v>0.22691082802547768</c:v>
              </c:pt>
              <c:pt idx="173">
                <c:v>0.234076433121019</c:v>
              </c:pt>
              <c:pt idx="174">
                <c:v>0.23845541401273884</c:v>
              </c:pt>
              <c:pt idx="175">
                <c:v>0.27229299363057335</c:v>
              </c:pt>
              <c:pt idx="176">
                <c:v>0.29617834394904463</c:v>
              </c:pt>
              <c:pt idx="177">
                <c:v>0.29737261146496818</c:v>
              </c:pt>
              <c:pt idx="178">
                <c:v>0.28025477707006363</c:v>
              </c:pt>
              <c:pt idx="179">
                <c:v>0.24761146496815289</c:v>
              </c:pt>
              <c:pt idx="180">
                <c:v>0.25437898089171984</c:v>
              </c:pt>
              <c:pt idx="181">
                <c:v>0.24164012738853513</c:v>
              </c:pt>
              <c:pt idx="182">
                <c:v>0.22730891719745228</c:v>
              </c:pt>
              <c:pt idx="183">
                <c:v>0.20700636942675166</c:v>
              </c:pt>
              <c:pt idx="184">
                <c:v>0.22611464968152872</c:v>
              </c:pt>
              <c:pt idx="185">
                <c:v>0.21138535031847128</c:v>
              </c:pt>
              <c:pt idx="186">
                <c:v>0.18789808917197459</c:v>
              </c:pt>
              <c:pt idx="187">
                <c:v>0.20780254777070062</c:v>
              </c:pt>
              <c:pt idx="188">
                <c:v>0.21337579617834401</c:v>
              </c:pt>
              <c:pt idx="189">
                <c:v>0.22651273885350309</c:v>
              </c:pt>
              <c:pt idx="190">
                <c:v>0.20660828025477707</c:v>
              </c:pt>
              <c:pt idx="191">
                <c:v>0.18909235668789814</c:v>
              </c:pt>
              <c:pt idx="192">
                <c:v>0.18073248407643305</c:v>
              </c:pt>
              <c:pt idx="193">
                <c:v>0.22452229299363058</c:v>
              </c:pt>
              <c:pt idx="194">
                <c:v>0.2683121019108281</c:v>
              </c:pt>
              <c:pt idx="195">
                <c:v>0.25835987261146487</c:v>
              </c:pt>
              <c:pt idx="196">
                <c:v>0.2420382165605095</c:v>
              </c:pt>
              <c:pt idx="197">
                <c:v>0.27468152866242046</c:v>
              </c:pt>
              <c:pt idx="198">
                <c:v>0.30254777070063699</c:v>
              </c:pt>
              <c:pt idx="199">
                <c:v>0.265923566878981</c:v>
              </c:pt>
              <c:pt idx="200">
                <c:v>0.23726114649681529</c:v>
              </c:pt>
              <c:pt idx="201">
                <c:v>0.25199044585987251</c:v>
              </c:pt>
              <c:pt idx="202">
                <c:v>0.21218152866242046</c:v>
              </c:pt>
              <c:pt idx="203">
                <c:v>0.22452229299363058</c:v>
              </c:pt>
              <c:pt idx="204">
                <c:v>0.20222929936305722</c:v>
              </c:pt>
              <c:pt idx="205">
                <c:v>0.19705414012738864</c:v>
              </c:pt>
              <c:pt idx="206">
                <c:v>0.21536624203821653</c:v>
              </c:pt>
              <c:pt idx="207">
                <c:v>0.22412420382165599</c:v>
              </c:pt>
              <c:pt idx="208">
                <c:v>0.24004777070063699</c:v>
              </c:pt>
              <c:pt idx="209">
                <c:v>0.25</c:v>
              </c:pt>
              <c:pt idx="210">
                <c:v>0.22850318471337583</c:v>
              </c:pt>
              <c:pt idx="211">
                <c:v>0.27030254777070062</c:v>
              </c:pt>
              <c:pt idx="212">
                <c:v>0.27269108280254772</c:v>
              </c:pt>
              <c:pt idx="213">
                <c:v>0.24164012738853513</c:v>
              </c:pt>
              <c:pt idx="214">
                <c:v>0.24283439490445868</c:v>
              </c:pt>
              <c:pt idx="215">
                <c:v>0.27070063694267521</c:v>
              </c:pt>
              <c:pt idx="216">
                <c:v>0.26910828025477707</c:v>
              </c:pt>
              <c:pt idx="217">
                <c:v>0.34434713375796178</c:v>
              </c:pt>
              <c:pt idx="218">
                <c:v>0.39490445859872603</c:v>
              </c:pt>
              <c:pt idx="219">
                <c:v>0.47452229299363058</c:v>
              </c:pt>
              <c:pt idx="220">
                <c:v>0.34235668789808926</c:v>
              </c:pt>
              <c:pt idx="221">
                <c:v>0.47770700636942665</c:v>
              </c:pt>
              <c:pt idx="222">
                <c:v>0.59514331210191074</c:v>
              </c:pt>
              <c:pt idx="223">
                <c:v>0.68550955414012749</c:v>
              </c:pt>
              <c:pt idx="224">
                <c:v>1.0525477707006368</c:v>
              </c:pt>
              <c:pt idx="225">
                <c:v>1.1464968152866244</c:v>
              </c:pt>
              <c:pt idx="226">
                <c:v>1.2695063694267517</c:v>
              </c:pt>
              <c:pt idx="227">
                <c:v>1.0270700636942673</c:v>
              </c:pt>
              <c:pt idx="228">
                <c:v>0.91003184713375807</c:v>
              </c:pt>
              <c:pt idx="229">
                <c:v>0.70979299363057335</c:v>
              </c:pt>
              <c:pt idx="230">
                <c:v>0.73566878980891715</c:v>
              </c:pt>
              <c:pt idx="231">
                <c:v>0.73566878980891715</c:v>
              </c:pt>
              <c:pt idx="232">
                <c:v>0.83797770700636942</c:v>
              </c:pt>
              <c:pt idx="233">
                <c:v>0.70262738853503182</c:v>
              </c:pt>
              <c:pt idx="234">
                <c:v>0.74840764331210186</c:v>
              </c:pt>
              <c:pt idx="235">
                <c:v>0.69386942675159236</c:v>
              </c:pt>
              <c:pt idx="236">
                <c:v>0.78224522292993637</c:v>
              </c:pt>
              <c:pt idx="237">
                <c:v>0.78065286624203822</c:v>
              </c:pt>
              <c:pt idx="238">
                <c:v>0.7607484076433122</c:v>
              </c:pt>
              <c:pt idx="239">
                <c:v>0.72890127388535042</c:v>
              </c:pt>
              <c:pt idx="240">
                <c:v>0.7551751592356688</c:v>
              </c:pt>
              <c:pt idx="241">
                <c:v>0.68312101910828016</c:v>
              </c:pt>
              <c:pt idx="242">
                <c:v>0.61504777070063699</c:v>
              </c:pt>
              <c:pt idx="243">
                <c:v>0.6357484076433122</c:v>
              </c:pt>
              <c:pt idx="244">
                <c:v>0.60191082802547768</c:v>
              </c:pt>
              <c:pt idx="245">
                <c:v>0.5676751592356688</c:v>
              </c:pt>
              <c:pt idx="246">
                <c:v>0.60867834394904463</c:v>
              </c:pt>
              <c:pt idx="247">
                <c:v>0.66441082802547768</c:v>
              </c:pt>
              <c:pt idx="248">
                <c:v>0.65326433121019112</c:v>
              </c:pt>
              <c:pt idx="249">
                <c:v>0.62420382165605104</c:v>
              </c:pt>
              <c:pt idx="250">
                <c:v>0.6743630573248407</c:v>
              </c:pt>
              <c:pt idx="251">
                <c:v>0.72173566878980888</c:v>
              </c:pt>
              <c:pt idx="252">
                <c:v>0.75756369426751591</c:v>
              </c:pt>
              <c:pt idx="253">
                <c:v>0.77308917197452232</c:v>
              </c:pt>
              <c:pt idx="254">
                <c:v>0.74601910828025475</c:v>
              </c:pt>
              <c:pt idx="255">
                <c:v>0.78423566878980888</c:v>
              </c:pt>
              <c:pt idx="256">
                <c:v>0.75</c:v>
              </c:pt>
              <c:pt idx="257">
                <c:v>0.73248407643312108</c:v>
              </c:pt>
              <c:pt idx="258">
                <c:v>0.7006369426751593</c:v>
              </c:pt>
              <c:pt idx="259">
                <c:v>0.69665605095541405</c:v>
              </c:pt>
              <c:pt idx="260">
                <c:v>0.69108280254777066</c:v>
              </c:pt>
              <c:pt idx="261">
                <c:v>0.72492038216560517</c:v>
              </c:pt>
              <c:pt idx="262">
                <c:v>0.71974522292993637</c:v>
              </c:pt>
              <c:pt idx="263">
                <c:v>0.71019108280254772</c:v>
              </c:pt>
              <c:pt idx="264">
                <c:v>0.66202229299363058</c:v>
              </c:pt>
              <c:pt idx="265">
                <c:v>0.66162420382165599</c:v>
              </c:pt>
              <c:pt idx="266">
                <c:v>0.64609872611464958</c:v>
              </c:pt>
              <c:pt idx="267">
                <c:v>0.69745222929936301</c:v>
              </c:pt>
              <c:pt idx="268">
                <c:v>0.74522292993630579</c:v>
              </c:pt>
              <c:pt idx="269">
                <c:v>0.74681528662420371</c:v>
              </c:pt>
              <c:pt idx="270">
                <c:v>0.72492038216560517</c:v>
              </c:pt>
              <c:pt idx="271">
                <c:v>0.72492038216560517</c:v>
              </c:pt>
              <c:pt idx="272">
                <c:v>0.76552547770700641</c:v>
              </c:pt>
              <c:pt idx="273">
                <c:v>0.87022292993630579</c:v>
              </c:pt>
              <c:pt idx="274">
                <c:v>0.85867834394904463</c:v>
              </c:pt>
              <c:pt idx="275">
                <c:v>0.98646496815286633</c:v>
              </c:pt>
              <c:pt idx="276">
                <c:v>1.0342356687898091</c:v>
              </c:pt>
              <c:pt idx="277">
                <c:v>0.95979299363057335</c:v>
              </c:pt>
              <c:pt idx="278">
                <c:v>0.91162420382165599</c:v>
              </c:pt>
              <c:pt idx="279">
                <c:v>0.86106687898089174</c:v>
              </c:pt>
              <c:pt idx="280">
                <c:v>0.89490445859872603</c:v>
              </c:pt>
              <c:pt idx="281">
                <c:v>0.83877388535031838</c:v>
              </c:pt>
              <c:pt idx="282">
                <c:v>0.828423566878981</c:v>
              </c:pt>
              <c:pt idx="283">
                <c:v>0.8204617834394905</c:v>
              </c:pt>
              <c:pt idx="284">
                <c:v>0.84315286624203822</c:v>
              </c:pt>
              <c:pt idx="285">
                <c:v>0.7316878980891719</c:v>
              </c:pt>
              <c:pt idx="286">
                <c:v>0.65804140127388533</c:v>
              </c:pt>
              <c:pt idx="287">
                <c:v>0.68511146496815289</c:v>
              </c:pt>
              <c:pt idx="288">
                <c:v>0.65605095541401282</c:v>
              </c:pt>
              <c:pt idx="289">
                <c:v>0.74044585987261136</c:v>
              </c:pt>
              <c:pt idx="290">
                <c:v>0.70660828025477707</c:v>
              </c:pt>
              <c:pt idx="291">
                <c:v>0.71138535031847128</c:v>
              </c:pt>
              <c:pt idx="292">
                <c:v>0.7058121019108281</c:v>
              </c:pt>
              <c:pt idx="293">
                <c:v>0.70501592356687892</c:v>
              </c:pt>
              <c:pt idx="294">
                <c:v>0.70541401273885351</c:v>
              </c:pt>
              <c:pt idx="295">
                <c:v>0.67237261146496818</c:v>
              </c:pt>
              <c:pt idx="296">
                <c:v>0.67197452229299359</c:v>
              </c:pt>
              <c:pt idx="297">
                <c:v>0.71695859872611467</c:v>
              </c:pt>
              <c:pt idx="298">
                <c:v>0.64689490445859876</c:v>
              </c:pt>
              <c:pt idx="299">
                <c:v>0.55294585987261136</c:v>
              </c:pt>
              <c:pt idx="300">
                <c:v>0.55493630573248409</c:v>
              </c:pt>
              <c:pt idx="301">
                <c:v>0.49243630573248409</c:v>
              </c:pt>
              <c:pt idx="302">
                <c:v>0.47093949044585992</c:v>
              </c:pt>
              <c:pt idx="303">
                <c:v>0.43949044585987251</c:v>
              </c:pt>
              <c:pt idx="304">
                <c:v>0.46695859872611467</c:v>
              </c:pt>
              <c:pt idx="305">
                <c:v>0.45780254777070062</c:v>
              </c:pt>
              <c:pt idx="306">
                <c:v>0.38335987261146487</c:v>
              </c:pt>
              <c:pt idx="307">
                <c:v>0.32364649681528657</c:v>
              </c:pt>
              <c:pt idx="308">
                <c:v>0.26393312101910826</c:v>
              </c:pt>
              <c:pt idx="309">
                <c:v>0.26154458598726116</c:v>
              </c:pt>
              <c:pt idx="310">
                <c:v>0.31289808917197459</c:v>
              </c:pt>
              <c:pt idx="311">
                <c:v>0.40007961783439483</c:v>
              </c:pt>
              <c:pt idx="312">
                <c:v>0.34355095541401282</c:v>
              </c:pt>
              <c:pt idx="313">
                <c:v>0.27627388535031838</c:v>
              </c:pt>
              <c:pt idx="314">
                <c:v>0.27109872611464958</c:v>
              </c:pt>
              <c:pt idx="315">
                <c:v>0.26472929936305722</c:v>
              </c:pt>
              <c:pt idx="316">
                <c:v>0.2368630573248407</c:v>
              </c:pt>
              <c:pt idx="317">
                <c:v>0.2941878980891719</c:v>
              </c:pt>
              <c:pt idx="318">
                <c:v>0.29339171974522293</c:v>
              </c:pt>
              <c:pt idx="319">
                <c:v>0.30493630573248409</c:v>
              </c:pt>
              <c:pt idx="320">
                <c:v>0.28383757961783429</c:v>
              </c:pt>
              <c:pt idx="321">
                <c:v>0.20859872611464958</c:v>
              </c:pt>
              <c:pt idx="322">
                <c:v>0.22611464968152872</c:v>
              </c:pt>
              <c:pt idx="323">
                <c:v>0.27985668789808926</c:v>
              </c:pt>
              <c:pt idx="324">
                <c:v>0.25835987261146487</c:v>
              </c:pt>
              <c:pt idx="325">
                <c:v>0.30095541401273884</c:v>
              </c:pt>
              <c:pt idx="326">
                <c:v>0.28622611464968162</c:v>
              </c:pt>
              <c:pt idx="327">
                <c:v>0.27428343949044587</c:v>
              </c:pt>
              <c:pt idx="328">
                <c:v>0.23367834394904463</c:v>
              </c:pt>
              <c:pt idx="329">
                <c:v>0.21616242038216571</c:v>
              </c:pt>
              <c:pt idx="330">
                <c:v>0.24601910828025475</c:v>
              </c:pt>
              <c:pt idx="331">
                <c:v>0.23527070063694278</c:v>
              </c:pt>
              <c:pt idx="332">
                <c:v>0.24164012738853513</c:v>
              </c:pt>
              <c:pt idx="333">
                <c:v>0.24442675159235661</c:v>
              </c:pt>
              <c:pt idx="334">
                <c:v>0.27348726114649691</c:v>
              </c:pt>
              <c:pt idx="335">
                <c:v>0.29100318471337583</c:v>
              </c:pt>
              <c:pt idx="336">
                <c:v>0.28343949044585992</c:v>
              </c:pt>
              <c:pt idx="337">
                <c:v>0.27507961783439483</c:v>
              </c:pt>
              <c:pt idx="338">
                <c:v>0.25159235668789814</c:v>
              </c:pt>
              <c:pt idx="339">
                <c:v>0.21536624203821653</c:v>
              </c:pt>
              <c:pt idx="340">
                <c:v>0.16480891719745228</c:v>
              </c:pt>
              <c:pt idx="341">
                <c:v>0.19944267515923575</c:v>
              </c:pt>
              <c:pt idx="342">
                <c:v>0.22691082802547768</c:v>
              </c:pt>
              <c:pt idx="343">
                <c:v>0.24641719745222934</c:v>
              </c:pt>
              <c:pt idx="344">
                <c:v>0.265923566878981</c:v>
              </c:pt>
              <c:pt idx="345">
                <c:v>0.22571656050955413</c:v>
              </c:pt>
              <c:pt idx="346">
                <c:v>0.24960191082802541</c:v>
              </c:pt>
              <c:pt idx="347">
                <c:v>0.30573248407643305</c:v>
              </c:pt>
              <c:pt idx="348">
                <c:v>0.27109872611464958</c:v>
              </c:pt>
              <c:pt idx="349">
                <c:v>0.28821656050955413</c:v>
              </c:pt>
              <c:pt idx="350">
                <c:v>0.23487261146496818</c:v>
              </c:pt>
              <c:pt idx="351">
                <c:v>0.26273885350318471</c:v>
              </c:pt>
              <c:pt idx="352">
                <c:v>0.27388535031847128</c:v>
              </c:pt>
              <c:pt idx="353">
                <c:v>0.31608280254777066</c:v>
              </c:pt>
              <c:pt idx="354">
                <c:v>0.29060509554140124</c:v>
              </c:pt>
              <c:pt idx="355">
                <c:v>0.35867834394904463</c:v>
              </c:pt>
              <c:pt idx="356">
                <c:v>0.33957006369426757</c:v>
              </c:pt>
              <c:pt idx="357">
                <c:v>0.34195859872611467</c:v>
              </c:pt>
              <c:pt idx="358">
                <c:v>0.35947452229299359</c:v>
              </c:pt>
              <c:pt idx="359">
                <c:v>0.34554140127388533</c:v>
              </c:pt>
              <c:pt idx="360">
                <c:v>0.36902866242038224</c:v>
              </c:pt>
              <c:pt idx="361">
                <c:v>0.32245222929936301</c:v>
              </c:pt>
              <c:pt idx="362">
                <c:v>0.42316878980891715</c:v>
              </c:pt>
              <c:pt idx="363">
                <c:v>0.43909235668789814</c:v>
              </c:pt>
              <c:pt idx="364">
                <c:v>0.45023885350318471</c:v>
              </c:pt>
              <c:pt idx="365">
                <c:v>0.40207006369426757</c:v>
              </c:pt>
              <c:pt idx="366">
                <c:v>0.36624203821656054</c:v>
              </c:pt>
              <c:pt idx="367">
                <c:v>0.38773885350318471</c:v>
              </c:pt>
              <c:pt idx="368">
                <c:v>0.43829617834394896</c:v>
              </c:pt>
              <c:pt idx="369">
                <c:v>0.42714968152866239</c:v>
              </c:pt>
              <c:pt idx="370">
                <c:v>0.46735668789808926</c:v>
              </c:pt>
              <c:pt idx="371">
                <c:v>0.45222929936305722</c:v>
              </c:pt>
              <c:pt idx="372">
                <c:v>0.43789808917197459</c:v>
              </c:pt>
              <c:pt idx="373">
                <c:v>0.43630573248407645</c:v>
              </c:pt>
              <c:pt idx="374">
                <c:v>0.39968152866242046</c:v>
              </c:pt>
              <c:pt idx="375">
                <c:v>0.40167197452229297</c:v>
              </c:pt>
              <c:pt idx="376">
                <c:v>0.4347133757961783</c:v>
              </c:pt>
              <c:pt idx="377">
                <c:v>0.40485668789808926</c:v>
              </c:pt>
              <c:pt idx="378">
                <c:v>0.42078025477707004</c:v>
              </c:pt>
              <c:pt idx="379">
                <c:v>0.36902866242038224</c:v>
              </c:pt>
              <c:pt idx="380">
                <c:v>0.37101910828025475</c:v>
              </c:pt>
              <c:pt idx="381">
                <c:v>0.35270700636942665</c:v>
              </c:pt>
              <c:pt idx="382">
                <c:v>0.33957006369426757</c:v>
              </c:pt>
              <c:pt idx="383">
                <c:v>0.35230891719745228</c:v>
              </c:pt>
              <c:pt idx="384">
                <c:v>0.35469745222929938</c:v>
              </c:pt>
              <c:pt idx="385">
                <c:v>0.33558917197452232</c:v>
              </c:pt>
              <c:pt idx="386">
                <c:v>0.32921974522292996</c:v>
              </c:pt>
              <c:pt idx="387">
                <c:v>0.33837579617834401</c:v>
              </c:pt>
              <c:pt idx="388">
                <c:v>0.33519108280254772</c:v>
              </c:pt>
              <c:pt idx="389">
                <c:v>0.3204617834394905</c:v>
              </c:pt>
              <c:pt idx="390">
                <c:v>0.40485668789808926</c:v>
              </c:pt>
              <c:pt idx="391">
                <c:v>0.43710191082802541</c:v>
              </c:pt>
              <c:pt idx="392">
                <c:v>0.34713375796178347</c:v>
              </c:pt>
              <c:pt idx="393">
                <c:v>0.33837579617834401</c:v>
              </c:pt>
              <c:pt idx="394">
                <c:v>0.34992038216560517</c:v>
              </c:pt>
              <c:pt idx="395">
                <c:v>0.34673566878980888</c:v>
              </c:pt>
              <c:pt idx="396">
                <c:v>0.31807324840764339</c:v>
              </c:pt>
              <c:pt idx="397">
                <c:v>0.28423566878980888</c:v>
              </c:pt>
              <c:pt idx="398">
                <c:v>0.27945859872611467</c:v>
              </c:pt>
              <c:pt idx="399">
                <c:v>0.30334394904458595</c:v>
              </c:pt>
              <c:pt idx="400">
                <c:v>0.31886942675159236</c:v>
              </c:pt>
              <c:pt idx="401">
                <c:v>0.3017515923566878</c:v>
              </c:pt>
              <c:pt idx="402">
                <c:v>0.28463375796178347</c:v>
              </c:pt>
              <c:pt idx="403">
                <c:v>0.27906050955414008</c:v>
              </c:pt>
              <c:pt idx="404">
                <c:v>0.27269108280254772</c:v>
              </c:pt>
              <c:pt idx="405">
                <c:v>0.26035031847133761</c:v>
              </c:pt>
              <c:pt idx="406">
                <c:v>0.26353503184713367</c:v>
              </c:pt>
              <c:pt idx="407">
                <c:v>0.23487261146496818</c:v>
              </c:pt>
              <c:pt idx="408">
                <c:v>0.20501592356687892</c:v>
              </c:pt>
              <c:pt idx="409">
                <c:v>0.20660828025477707</c:v>
              </c:pt>
              <c:pt idx="410">
                <c:v>0.22850318471337583</c:v>
              </c:pt>
              <c:pt idx="411">
                <c:v>0.20820063694267521</c:v>
              </c:pt>
              <c:pt idx="412">
                <c:v>0.17396496815286633</c:v>
              </c:pt>
              <c:pt idx="413">
                <c:v>0.13933121019108285</c:v>
              </c:pt>
              <c:pt idx="414">
                <c:v>0.12340764331210186</c:v>
              </c:pt>
              <c:pt idx="415">
                <c:v>0.15764331210191074</c:v>
              </c:pt>
              <c:pt idx="416">
                <c:v>0.15326433121019112</c:v>
              </c:pt>
              <c:pt idx="417">
                <c:v>0.13495222929936301</c:v>
              </c:pt>
              <c:pt idx="418">
                <c:v>0.16719745222929938</c:v>
              </c:pt>
              <c:pt idx="419">
                <c:v>0.16042993630573243</c:v>
              </c:pt>
              <c:pt idx="420">
                <c:v>0.15963375796178347</c:v>
              </c:pt>
              <c:pt idx="421">
                <c:v>0.2058121019108281</c:v>
              </c:pt>
              <c:pt idx="422">
                <c:v>0.19984076433121012</c:v>
              </c:pt>
              <c:pt idx="423">
                <c:v>0.19187898089171984</c:v>
              </c:pt>
              <c:pt idx="424">
                <c:v>0.19506369426751591</c:v>
              </c:pt>
              <c:pt idx="425">
                <c:v>0.22253184713375807</c:v>
              </c:pt>
              <c:pt idx="426">
                <c:v>0.21377388535031838</c:v>
              </c:pt>
              <c:pt idx="427">
                <c:v>0.23566878980891715</c:v>
              </c:pt>
              <c:pt idx="428">
                <c:v>0.23328025477707004</c:v>
              </c:pt>
              <c:pt idx="429">
                <c:v>0.25079617834394896</c:v>
              </c:pt>
              <c:pt idx="430">
                <c:v>0.23248407643312108</c:v>
              </c:pt>
              <c:pt idx="431">
                <c:v>0.26114649681528657</c:v>
              </c:pt>
              <c:pt idx="432">
                <c:v>0.23487261146496818</c:v>
              </c:pt>
              <c:pt idx="433">
                <c:v>0.18710191082802541</c:v>
              </c:pt>
              <c:pt idx="434">
                <c:v>0.18909235668789814</c:v>
              </c:pt>
              <c:pt idx="435">
                <c:v>0.18391719745222934</c:v>
              </c:pt>
              <c:pt idx="436">
                <c:v>0.18073248407643305</c:v>
              </c:pt>
              <c:pt idx="437">
                <c:v>0.16401273885350309</c:v>
              </c:pt>
              <c:pt idx="438">
                <c:v>0.17834394904458595</c:v>
              </c:pt>
              <c:pt idx="439">
                <c:v>0.18272292993630579</c:v>
              </c:pt>
              <c:pt idx="440">
                <c:v>0.18431528662420371</c:v>
              </c:pt>
              <c:pt idx="441">
                <c:v>0.19705414012738864</c:v>
              </c:pt>
              <c:pt idx="442">
                <c:v>0.1823248407643312</c:v>
              </c:pt>
              <c:pt idx="443">
                <c:v>0.16958598726114649</c:v>
              </c:pt>
              <c:pt idx="444">
                <c:v>0.18073248407643305</c:v>
              </c:pt>
              <c:pt idx="445">
                <c:v>0.14649681528662417</c:v>
              </c:pt>
              <c:pt idx="446">
                <c:v>0.16958598726114649</c:v>
              </c:pt>
              <c:pt idx="447">
                <c:v>0.18033439490445868</c:v>
              </c:pt>
              <c:pt idx="448">
                <c:v>0.1982484076433122</c:v>
              </c:pt>
              <c:pt idx="449">
                <c:v>0.19426751592356695</c:v>
              </c:pt>
              <c:pt idx="450">
                <c:v>0.1982484076433122</c:v>
              </c:pt>
              <c:pt idx="451">
                <c:v>0.21218152866242046</c:v>
              </c:pt>
              <c:pt idx="452">
                <c:v>0.20979299363057335</c:v>
              </c:pt>
              <c:pt idx="453">
                <c:v>0.21178343949044587</c:v>
              </c:pt>
              <c:pt idx="454">
                <c:v>0.20501592356687892</c:v>
              </c:pt>
              <c:pt idx="455">
                <c:v>0.19466560509554132</c:v>
              </c:pt>
              <c:pt idx="456">
                <c:v>0.19386942675159236</c:v>
              </c:pt>
              <c:pt idx="457">
                <c:v>0.21775477707006363</c:v>
              </c:pt>
              <c:pt idx="458">
                <c:v>0.2058121019108281</c:v>
              </c:pt>
              <c:pt idx="459">
                <c:v>0.25159235668789814</c:v>
              </c:pt>
              <c:pt idx="460">
                <c:v>0.26114649681528657</c:v>
              </c:pt>
              <c:pt idx="461">
                <c:v>0.25159235668789814</c:v>
              </c:pt>
              <c:pt idx="462">
                <c:v>0.22492038216560517</c:v>
              </c:pt>
              <c:pt idx="463">
                <c:v>0.21815286624203822</c:v>
              </c:pt>
              <c:pt idx="464">
                <c:v>0.21894904458598718</c:v>
              </c:pt>
              <c:pt idx="465">
                <c:v>0.19506369426751591</c:v>
              </c:pt>
              <c:pt idx="466">
                <c:v>0.17277070063694278</c:v>
              </c:pt>
              <c:pt idx="467">
                <c:v>0.17555732484076425</c:v>
              </c:pt>
              <c:pt idx="468">
                <c:v>0.1277866242038217</c:v>
              </c:pt>
              <c:pt idx="469">
                <c:v>0.10828025477707004</c:v>
              </c:pt>
              <c:pt idx="470">
                <c:v>0.10111464968152872</c:v>
              </c:pt>
              <c:pt idx="471">
                <c:v>0.10987261146496818</c:v>
              </c:pt>
              <c:pt idx="472">
                <c:v>0.11664012738853513</c:v>
              </c:pt>
              <c:pt idx="473">
                <c:v>0.10788216560509545</c:v>
              </c:pt>
              <c:pt idx="474">
                <c:v>8.6783439490445868E-2</c:v>
              </c:pt>
              <c:pt idx="475">
                <c:v>9.0366242038216527E-2</c:v>
              </c:pt>
              <c:pt idx="476">
                <c:v>7.4044585987261158E-2</c:v>
              </c:pt>
              <c:pt idx="477">
                <c:v>4.0605095541401237E-2</c:v>
              </c:pt>
              <c:pt idx="478">
                <c:v>6.1703821656051039E-2</c:v>
              </c:pt>
              <c:pt idx="479">
                <c:v>7.04617834394905E-2</c:v>
              </c:pt>
              <c:pt idx="480">
                <c:v>9.3152866242038224E-2</c:v>
              </c:pt>
              <c:pt idx="481">
                <c:v>0.11902866242038224</c:v>
              </c:pt>
              <c:pt idx="482">
                <c:v>0.11305732484076425</c:v>
              </c:pt>
              <c:pt idx="483">
                <c:v>0.13136942675159236</c:v>
              </c:pt>
              <c:pt idx="484">
                <c:v>0.11584394904458595</c:v>
              </c:pt>
              <c:pt idx="485">
                <c:v>8.7977707006369421E-2</c:v>
              </c:pt>
              <c:pt idx="486">
                <c:v>5.6528662420382236E-2</c:v>
              </c:pt>
              <c:pt idx="487">
                <c:v>5.4140127388535131E-2</c:v>
              </c:pt>
              <c:pt idx="488">
                <c:v>9.633757961783429E-2</c:v>
              </c:pt>
              <c:pt idx="489">
                <c:v>0.11146496815286633</c:v>
              </c:pt>
              <c:pt idx="490">
                <c:v>0.1142515923566878</c:v>
              </c:pt>
              <c:pt idx="491">
                <c:v>0.1222133757961783</c:v>
              </c:pt>
              <c:pt idx="492">
                <c:v>0.10230891719745228</c:v>
              </c:pt>
              <c:pt idx="493">
                <c:v>0.10230891719745228</c:v>
              </c:pt>
              <c:pt idx="494">
                <c:v>0.10429936305732479</c:v>
              </c:pt>
              <c:pt idx="495">
                <c:v>0.10111464968152872</c:v>
              </c:pt>
              <c:pt idx="496">
                <c:v>8.5987261146496907E-2</c:v>
              </c:pt>
              <c:pt idx="497">
                <c:v>7.5636942675159302E-2</c:v>
              </c:pt>
              <c:pt idx="498">
                <c:v>8.0414012738853513E-2</c:v>
              </c:pt>
              <c:pt idx="499">
                <c:v>7.3248407643312197E-2</c:v>
              </c:pt>
              <c:pt idx="500">
                <c:v>8.2006369426751657E-2</c:v>
              </c:pt>
              <c:pt idx="501">
                <c:v>6.2101910828025408E-2</c:v>
              </c:pt>
              <c:pt idx="502">
                <c:v>8.6783439490445868E-2</c:v>
              </c:pt>
              <c:pt idx="503">
                <c:v>0.109076433121019</c:v>
              </c:pt>
              <c:pt idx="504">
                <c:v>0.11146496815286633</c:v>
              </c:pt>
              <c:pt idx="505">
                <c:v>8.5589171974522316E-2</c:v>
              </c:pt>
              <c:pt idx="506">
                <c:v>6.3296178343948961E-2</c:v>
              </c:pt>
              <c:pt idx="507">
                <c:v>5.3742038216560539E-2</c:v>
              </c:pt>
              <c:pt idx="508">
                <c:v>2.468152866242046E-2</c:v>
              </c:pt>
              <c:pt idx="509">
                <c:v>1.7117834394904552E-2</c:v>
              </c:pt>
              <c:pt idx="510">
                <c:v>-1.1942675159235527E-3</c:v>
              </c:pt>
              <c:pt idx="511">
                <c:v>-2.1098726114649691E-2</c:v>
              </c:pt>
              <c:pt idx="512">
                <c:v>-1.3136942675159191E-2</c:v>
              </c:pt>
              <c:pt idx="513">
                <c:v>-3.8614649681528612E-2</c:v>
              </c:pt>
              <c:pt idx="514">
                <c:v>-5.1751592356687914E-2</c:v>
              </c:pt>
              <c:pt idx="515">
                <c:v>-2.7866242038216971E-3</c:v>
              </c:pt>
              <c:pt idx="516">
                <c:v>5.5732484076433941E-3</c:v>
              </c:pt>
              <c:pt idx="517">
                <c:v>3.0254777070063632E-2</c:v>
              </c:pt>
              <c:pt idx="518">
                <c:v>2.070063694267521E-2</c:v>
              </c:pt>
              <c:pt idx="519">
                <c:v>3.9808917197452498E-3</c:v>
              </c:pt>
              <c:pt idx="520">
                <c:v>3.9808917197459159E-4</c:v>
              </c:pt>
              <c:pt idx="521">
                <c:v>-2.1894904458598763E-2</c:v>
              </c:pt>
              <c:pt idx="522">
                <c:v>-5.5732484076432831E-3</c:v>
              </c:pt>
              <c:pt idx="523">
                <c:v>5.2149681528662395E-2</c:v>
              </c:pt>
              <c:pt idx="524">
                <c:v>3.1050955414012815E-2</c:v>
              </c:pt>
              <c:pt idx="525">
                <c:v>-3.9808917197452498E-3</c:v>
              </c:pt>
              <c:pt idx="526">
                <c:v>-2.5875796178343902E-2</c:v>
              </c:pt>
              <c:pt idx="527">
                <c:v>-3.6624203821656098E-2</c:v>
              </c:pt>
              <c:pt idx="528">
                <c:v>-3.4633757961783473E-2</c:v>
              </c:pt>
              <c:pt idx="529">
                <c:v>-9.1560509554140523E-3</c:v>
              </c:pt>
              <c:pt idx="530">
                <c:v>-3.4633757961783473E-2</c:v>
              </c:pt>
              <c:pt idx="531">
                <c:v>-3.7818471337579651E-2</c:v>
              </c:pt>
              <c:pt idx="532">
                <c:v>-1.9108280254777066E-2</c:v>
              </c:pt>
              <c:pt idx="533">
                <c:v>-5.8917197452229342E-2</c:v>
              </c:pt>
              <c:pt idx="534">
                <c:v>-5.3742038216560539E-2</c:v>
              </c:pt>
              <c:pt idx="535">
                <c:v>-2.7468152866242046E-2</c:v>
              </c:pt>
              <c:pt idx="536">
                <c:v>-1.4331210191082855E-2</c:v>
              </c:pt>
              <c:pt idx="537">
                <c:v>-6.3694267515923553E-3</c:v>
              </c:pt>
              <c:pt idx="538">
                <c:v>-3.9808917197448057E-4</c:v>
              </c:pt>
              <c:pt idx="539">
                <c:v>-1.7914012738853513E-2</c:v>
              </c:pt>
              <c:pt idx="540">
                <c:v>-2.7866242038216971E-3</c:v>
              </c:pt>
              <c:pt idx="541">
                <c:v>3.5828025477706582E-3</c:v>
              </c:pt>
              <c:pt idx="542">
                <c:v>9.1560509554140523E-3</c:v>
              </c:pt>
              <c:pt idx="543">
                <c:v>1.3136942675159302E-2</c:v>
              </c:pt>
              <c:pt idx="544">
                <c:v>3.5828025477706582E-3</c:v>
              </c:pt>
              <c:pt idx="545">
                <c:v>5.3343949044585948E-2</c:v>
              </c:pt>
              <c:pt idx="546">
                <c:v>9.5541401273885329E-2</c:v>
              </c:pt>
              <c:pt idx="547">
                <c:v>0.10788216560509545</c:v>
              </c:pt>
              <c:pt idx="548">
                <c:v>0.16958598726114649</c:v>
              </c:pt>
              <c:pt idx="549">
                <c:v>0.1767515923566878</c:v>
              </c:pt>
              <c:pt idx="550">
                <c:v>0.16759554140127397</c:v>
              </c:pt>
              <c:pt idx="551">
                <c:v>0.15326433121019112</c:v>
              </c:pt>
              <c:pt idx="552">
                <c:v>9.0764331210191118E-2</c:v>
              </c:pt>
              <c:pt idx="553">
                <c:v>4.4187898089171895E-2</c:v>
              </c:pt>
              <c:pt idx="554">
                <c:v>3.9808917197452276E-2</c:v>
              </c:pt>
              <c:pt idx="555">
                <c:v>1.3136942675159302E-2</c:v>
              </c:pt>
              <c:pt idx="556">
                <c:v>7.9617834394896114E-4</c:v>
              </c:pt>
              <c:pt idx="557">
                <c:v>5.4140127388535131E-2</c:v>
              </c:pt>
              <c:pt idx="558">
                <c:v>3.0254777070063632E-2</c:v>
              </c:pt>
              <c:pt idx="559">
                <c:v>1.8312101910828105E-2</c:v>
              </c:pt>
              <c:pt idx="560">
                <c:v>1.3136942675159302E-2</c:v>
              </c:pt>
              <c:pt idx="561">
                <c:v>3.4235668789808882E-2</c:v>
              </c:pt>
              <c:pt idx="562">
                <c:v>-1.0748407643312086E-2</c:v>
              </c:pt>
              <c:pt idx="563">
                <c:v>-7.9617834394907216E-4</c:v>
              </c:pt>
              <c:pt idx="564">
                <c:v>2.1496815286624171E-2</c:v>
              </c:pt>
              <c:pt idx="565">
                <c:v>4.1003184713375829E-2</c:v>
              </c:pt>
              <c:pt idx="566">
                <c:v>6.8073248407643394E-2</c:v>
              </c:pt>
              <c:pt idx="567">
                <c:v>0.15883757961783429</c:v>
              </c:pt>
              <c:pt idx="568">
                <c:v>0.15764331210191074</c:v>
              </c:pt>
              <c:pt idx="569">
                <c:v>0.11066878980891715</c:v>
              </c:pt>
              <c:pt idx="570">
                <c:v>0.20621019108280247</c:v>
              </c:pt>
              <c:pt idx="571">
                <c:v>0.21058917197452232</c:v>
              </c:pt>
              <c:pt idx="572">
                <c:v>0.14649681528662417</c:v>
              </c:pt>
              <c:pt idx="573">
                <c:v>0.13495222929936301</c:v>
              </c:pt>
              <c:pt idx="574">
                <c:v>0.12141719745222934</c:v>
              </c:pt>
              <c:pt idx="575">
                <c:v>6.0111464968152895E-2</c:v>
              </c:pt>
              <c:pt idx="576">
                <c:v>3.8614649681528723E-2</c:v>
              </c:pt>
              <c:pt idx="577">
                <c:v>1.9108280254777066E-2</c:v>
              </c:pt>
              <c:pt idx="578">
                <c:v>-1.5923566878981443E-3</c:v>
              </c:pt>
              <c:pt idx="579">
                <c:v>7.9617834394904996E-3</c:v>
              </c:pt>
              <c:pt idx="580">
                <c:v>4.6974522292993592E-2</c:v>
              </c:pt>
              <c:pt idx="581">
                <c:v>4.4984076433121079E-2</c:v>
              </c:pt>
              <c:pt idx="582">
                <c:v>1.1146496815286566E-2</c:v>
              </c:pt>
              <c:pt idx="583">
                <c:v>1.5525477707006408E-2</c:v>
              </c:pt>
              <c:pt idx="584">
                <c:v>-1.9904458598726249E-3</c:v>
              </c:pt>
              <c:pt idx="585">
                <c:v>-1.9108280254777066E-2</c:v>
              </c:pt>
              <c:pt idx="586">
                <c:v>-4.6974522292993592E-2</c:v>
              </c:pt>
              <c:pt idx="587">
                <c:v>-4.8168789808917145E-2</c:v>
              </c:pt>
              <c:pt idx="588">
                <c:v>-6.1305732484076447E-2</c:v>
              </c:pt>
              <c:pt idx="589">
                <c:v>-2.3487261146496796E-2</c:v>
              </c:pt>
              <c:pt idx="590">
                <c:v>-4.578025477707004E-2</c:v>
              </c:pt>
              <c:pt idx="591">
                <c:v>-4.179936305732479E-2</c:v>
              </c:pt>
              <c:pt idx="592">
                <c:v>-2.4681528662420349E-2</c:v>
              </c:pt>
              <c:pt idx="593">
                <c:v>-3.8216560509554132E-2</c:v>
              </c:pt>
              <c:pt idx="594">
                <c:v>-5.5334394904458573E-2</c:v>
              </c:pt>
              <c:pt idx="595">
                <c:v>-6.3694267515923553E-2</c:v>
              </c:pt>
              <c:pt idx="596">
                <c:v>-9.2754777070063743E-2</c:v>
              </c:pt>
              <c:pt idx="597">
                <c:v>-8.1608280254777066E-2</c:v>
              </c:pt>
              <c:pt idx="598">
                <c:v>-8.7579617834394941E-2</c:v>
              </c:pt>
              <c:pt idx="599">
                <c:v>-9.6337579617834401E-2</c:v>
              </c:pt>
              <c:pt idx="600">
                <c:v>-8.8375796178343902E-2</c:v>
              </c:pt>
              <c:pt idx="601">
                <c:v>-7.484076433121023E-2</c:v>
              </c:pt>
              <c:pt idx="602">
                <c:v>-8.9968152866242046E-2</c:v>
              </c:pt>
              <c:pt idx="603">
                <c:v>-9.6735668789808882E-2</c:v>
              </c:pt>
              <c:pt idx="604">
                <c:v>-0.11464968152866239</c:v>
              </c:pt>
              <c:pt idx="605">
                <c:v>-0.10788216560509556</c:v>
              </c:pt>
              <c:pt idx="606">
                <c:v>-9.3949044585987296E-2</c:v>
              </c:pt>
              <c:pt idx="607">
                <c:v>-9.6337579617834401E-2</c:v>
              </c:pt>
              <c:pt idx="608">
                <c:v>-3.7818471337579651E-2</c:v>
              </c:pt>
              <c:pt idx="609">
                <c:v>-5.851910828025475E-2</c:v>
              </c:pt>
              <c:pt idx="610">
                <c:v>-7.0063694267515908E-2</c:v>
              </c:pt>
              <c:pt idx="611">
                <c:v>-6.25E-2</c:v>
              </c:pt>
              <c:pt idx="612">
                <c:v>-8.320063694267521E-2</c:v>
              </c:pt>
              <c:pt idx="613">
                <c:v>-7.7229299363057335E-2</c:v>
              </c:pt>
              <c:pt idx="614">
                <c:v>-6.2101910828025519E-2</c:v>
              </c:pt>
              <c:pt idx="615">
                <c:v>-6.2101910828025519E-2</c:v>
              </c:pt>
              <c:pt idx="616">
                <c:v>-7.7229299363057335E-2</c:v>
              </c:pt>
              <c:pt idx="617">
                <c:v>-7.8423566878980888E-2</c:v>
              </c:pt>
              <c:pt idx="618">
                <c:v>-0.13773885350318471</c:v>
              </c:pt>
              <c:pt idx="619">
                <c:v>-0.10071656050955413</c:v>
              </c:pt>
              <c:pt idx="620">
                <c:v>-9.4745222929936257E-2</c:v>
              </c:pt>
              <c:pt idx="621">
                <c:v>-0.10828025477707004</c:v>
              </c:pt>
              <c:pt idx="622">
                <c:v>-7.921974522292996E-2</c:v>
              </c:pt>
              <c:pt idx="623">
                <c:v>-9.5143312101910849E-2</c:v>
              </c:pt>
              <c:pt idx="624">
                <c:v>-0.11066878980891715</c:v>
              </c:pt>
              <c:pt idx="625">
                <c:v>-0.11464968152866239</c:v>
              </c:pt>
              <c:pt idx="626">
                <c:v>-8.9968152866242046E-2</c:v>
              </c:pt>
              <c:pt idx="627">
                <c:v>-7.6831210191082855E-2</c:v>
              </c:pt>
              <c:pt idx="628">
                <c:v>-8.0812101910827994E-2</c:v>
              </c:pt>
              <c:pt idx="629">
                <c:v>-9.1560509554140079E-2</c:v>
              </c:pt>
              <c:pt idx="630">
                <c:v>-7.6035031847133783E-2</c:v>
              </c:pt>
              <c:pt idx="631">
                <c:v>-5.414012738853502E-2</c:v>
              </c:pt>
              <c:pt idx="632">
                <c:v>-6.687898089171973E-2</c:v>
              </c:pt>
              <c:pt idx="633">
                <c:v>-6.4888535031847105E-2</c:v>
              </c:pt>
              <c:pt idx="634">
                <c:v>-7.5636942675159191E-2</c:v>
              </c:pt>
              <c:pt idx="635">
                <c:v>-9.4745222929936257E-2</c:v>
              </c:pt>
              <c:pt idx="636">
                <c:v>-7.7229299363057335E-2</c:v>
              </c:pt>
              <c:pt idx="637">
                <c:v>-8.3598726114649691E-2</c:v>
              </c:pt>
              <c:pt idx="638">
                <c:v>-9.8726114649681507E-2</c:v>
              </c:pt>
              <c:pt idx="639">
                <c:v>-0.11425159235668791</c:v>
              </c:pt>
              <c:pt idx="640">
                <c:v>-0.10549363057324845</c:v>
              </c:pt>
              <c:pt idx="641">
                <c:v>-9.9522292993630579E-2</c:v>
              </c:pt>
              <c:pt idx="642">
                <c:v>-8.8375796178343902E-2</c:v>
              </c:pt>
              <c:pt idx="643">
                <c:v>-8.320063694267521E-2</c:v>
              </c:pt>
              <c:pt idx="644">
                <c:v>-9.1958598726114671E-2</c:v>
              </c:pt>
              <c:pt idx="645">
                <c:v>-5.6926751592356717E-2</c:v>
              </c:pt>
              <c:pt idx="646">
                <c:v>-7.5238853503184711E-2</c:v>
              </c:pt>
              <c:pt idx="647">
                <c:v>-8.3996815286624171E-2</c:v>
              </c:pt>
              <c:pt idx="648">
                <c:v>-7.8025477707006408E-2</c:v>
              </c:pt>
              <c:pt idx="649">
                <c:v>-8.9171974522292974E-2</c:v>
              </c:pt>
              <c:pt idx="650">
                <c:v>-0.10748407643312097</c:v>
              </c:pt>
              <c:pt idx="651">
                <c:v>-0.11863057324840764</c:v>
              </c:pt>
              <c:pt idx="652">
                <c:v>-0.12300955414012738</c:v>
              </c:pt>
              <c:pt idx="653">
                <c:v>-0.13455414012738853</c:v>
              </c:pt>
              <c:pt idx="654">
                <c:v>-0.11624203821656054</c:v>
              </c:pt>
              <c:pt idx="655">
                <c:v>-0.11504777070063699</c:v>
              </c:pt>
              <c:pt idx="656">
                <c:v>-0.12619426751592355</c:v>
              </c:pt>
              <c:pt idx="657">
                <c:v>-0.14928343949044587</c:v>
              </c:pt>
              <c:pt idx="658">
                <c:v>-0.13415605095541405</c:v>
              </c:pt>
              <c:pt idx="659">
                <c:v>-0.11464968152866239</c:v>
              </c:pt>
              <c:pt idx="660">
                <c:v>-9.1958598726114671E-2</c:v>
              </c:pt>
              <c:pt idx="661">
                <c:v>-8.1210191082802585E-2</c:v>
              </c:pt>
              <c:pt idx="662">
                <c:v>-5.1353503184713323E-2</c:v>
              </c:pt>
              <c:pt idx="663">
                <c:v>-1.1544585987261158E-2</c:v>
              </c:pt>
              <c:pt idx="664">
                <c:v>-1.9506369426751546E-2</c:v>
              </c:pt>
              <c:pt idx="665">
                <c:v>-3.1847133757961776E-3</c:v>
              </c:pt>
              <c:pt idx="666">
                <c:v>-2.070063694267521E-2</c:v>
              </c:pt>
              <c:pt idx="667">
                <c:v>-5.851910828025475E-2</c:v>
              </c:pt>
              <c:pt idx="668">
                <c:v>-3.3439490445859921E-2</c:v>
              </c:pt>
              <c:pt idx="669">
                <c:v>-6.8073248407643283E-2</c:v>
              </c:pt>
              <c:pt idx="670">
                <c:v>-5.414012738853502E-2</c:v>
              </c:pt>
              <c:pt idx="671">
                <c:v>1.9904458598725139E-3</c:v>
              </c:pt>
              <c:pt idx="672">
                <c:v>-1.7515923566879033E-2</c:v>
              </c:pt>
              <c:pt idx="673">
                <c:v>-8.3598726114649802E-3</c:v>
              </c:pt>
              <c:pt idx="674">
                <c:v>-2.8662420382165599E-2</c:v>
              </c:pt>
              <c:pt idx="675">
                <c:v>-2.4681528662420349E-2</c:v>
              </c:pt>
              <c:pt idx="676">
                <c:v>-1.8710191082802585E-2</c:v>
              </c:pt>
              <c:pt idx="677">
                <c:v>1.3136942675159302E-2</c:v>
              </c:pt>
              <c:pt idx="678">
                <c:v>-7.9617834394904996E-3</c:v>
              </c:pt>
              <c:pt idx="679">
                <c:v>5.5732484076433941E-3</c:v>
              </c:pt>
              <c:pt idx="680">
                <c:v>0</c:v>
              </c:pt>
              <c:pt idx="681">
                <c:v>-3.3837579617834401E-2</c:v>
              </c:pt>
              <c:pt idx="682">
                <c:v>-4.4187898089172006E-2</c:v>
              </c:pt>
              <c:pt idx="683">
                <c:v>-2.3089171974522316E-2</c:v>
              </c:pt>
              <c:pt idx="684">
                <c:v>-1.9108280254777066E-2</c:v>
              </c:pt>
              <c:pt idx="685">
                <c:v>-5.0557324840764362E-2</c:v>
              </c:pt>
              <c:pt idx="686">
                <c:v>-2.8662420382165599E-2</c:v>
              </c:pt>
              <c:pt idx="687">
                <c:v>-2.7468152866242046E-2</c:v>
              </c:pt>
              <c:pt idx="688">
                <c:v>-3.8614649681528612E-2</c:v>
              </c:pt>
              <c:pt idx="689">
                <c:v>-5.0955414012738842E-2</c:v>
              </c:pt>
              <c:pt idx="690">
                <c:v>-7.3248407643312086E-2</c:v>
              </c:pt>
              <c:pt idx="691">
                <c:v>-7.2452229299363013E-2</c:v>
              </c:pt>
              <c:pt idx="692">
                <c:v>-6.7675159235668803E-2</c:v>
              </c:pt>
              <c:pt idx="693">
                <c:v>-5.5334394904458573E-2</c:v>
              </c:pt>
              <c:pt idx="694">
                <c:v>-5.015923566878977E-2</c:v>
              </c:pt>
              <c:pt idx="695">
                <c:v>-5.015923566878977E-2</c:v>
              </c:pt>
              <c:pt idx="696">
                <c:v>-2.7468152866242046E-2</c:v>
              </c:pt>
              <c:pt idx="697">
                <c:v>-2.5079617834394941E-2</c:v>
              </c:pt>
              <c:pt idx="698">
                <c:v>-4.4187898089172006E-2</c:v>
              </c:pt>
              <c:pt idx="699">
                <c:v>-5.4936305732484092E-2</c:v>
              </c:pt>
              <c:pt idx="700">
                <c:v>-3.5828025477707026E-2</c:v>
              </c:pt>
              <c:pt idx="701">
                <c:v>-5.2149681528662395E-2</c:v>
              </c:pt>
              <c:pt idx="702">
                <c:v>-4.2197452229299381E-2</c:v>
              </c:pt>
              <c:pt idx="703">
                <c:v>-4.4984076433120967E-2</c:v>
              </c:pt>
              <c:pt idx="704">
                <c:v>-6.0111464968152895E-2</c:v>
              </c:pt>
              <c:pt idx="705">
                <c:v>-5.2547770700636987E-2</c:v>
              </c:pt>
              <c:pt idx="706">
                <c:v>-4.1401273885350309E-2</c:v>
              </c:pt>
              <c:pt idx="707">
                <c:v>-6.2898089171974481E-2</c:v>
              </c:pt>
              <c:pt idx="708">
                <c:v>-4.9761146496815289E-2</c:v>
              </c:pt>
              <c:pt idx="709">
                <c:v>-4.8566878980891737E-2</c:v>
              </c:pt>
              <c:pt idx="710">
                <c:v>-4.8566878980891737E-2</c:v>
              </c:pt>
              <c:pt idx="711">
                <c:v>-6.7675159235668803E-2</c:v>
              </c:pt>
              <c:pt idx="712">
                <c:v>-9.7133757961783473E-2</c:v>
              </c:pt>
              <c:pt idx="713">
                <c:v>-0.10748407643312097</c:v>
              </c:pt>
              <c:pt idx="714">
                <c:v>-7.2054140127388533E-2</c:v>
              </c:pt>
              <c:pt idx="715">
                <c:v>-7.1257961783439461E-2</c:v>
              </c:pt>
              <c:pt idx="716">
                <c:v>-7.1257961783439461E-2</c:v>
              </c:pt>
              <c:pt idx="717">
                <c:v>-8.6783439490445868E-2</c:v>
              </c:pt>
              <c:pt idx="718">
                <c:v>-8.0812101910827994E-2</c:v>
              </c:pt>
              <c:pt idx="719">
                <c:v>-6.687898089171973E-2</c:v>
              </c:pt>
              <c:pt idx="720">
                <c:v>-9.0764331210191118E-2</c:v>
              </c:pt>
              <c:pt idx="721">
                <c:v>-8.0414012738853513E-2</c:v>
              </c:pt>
              <c:pt idx="722">
                <c:v>-0.10828025477707004</c:v>
              </c:pt>
              <c:pt idx="723">
                <c:v>-0.10270700636942676</c:v>
              </c:pt>
              <c:pt idx="724">
                <c:v>-0.13097133757961787</c:v>
              </c:pt>
              <c:pt idx="725">
                <c:v>-0.16998407643312097</c:v>
              </c:pt>
              <c:pt idx="726">
                <c:v>-0.17078025477707004</c:v>
              </c:pt>
              <c:pt idx="727">
                <c:v>-0.16122611464968151</c:v>
              </c:pt>
              <c:pt idx="728">
                <c:v>-0.14410828025477707</c:v>
              </c:pt>
              <c:pt idx="729">
                <c:v>-0.14729299363057324</c:v>
              </c:pt>
              <c:pt idx="730">
                <c:v>-0.15246815286624205</c:v>
              </c:pt>
              <c:pt idx="731">
                <c:v>-0.17277070063694266</c:v>
              </c:pt>
              <c:pt idx="732">
                <c:v>-0.15843949044585992</c:v>
              </c:pt>
              <c:pt idx="733">
                <c:v>-0.13574840764331209</c:v>
              </c:pt>
              <c:pt idx="734">
                <c:v>-0.12022292993630568</c:v>
              </c:pt>
              <c:pt idx="735">
                <c:v>-0.13216560509554143</c:v>
              </c:pt>
              <c:pt idx="736">
                <c:v>-0.12937898089171973</c:v>
              </c:pt>
              <c:pt idx="737">
                <c:v>-0.11664012738853502</c:v>
              </c:pt>
              <c:pt idx="738">
                <c:v>-0.11624203821656054</c:v>
              </c:pt>
              <c:pt idx="739">
                <c:v>-0.13455414012738853</c:v>
              </c:pt>
              <c:pt idx="740">
                <c:v>-0.12818471337579618</c:v>
              </c:pt>
              <c:pt idx="741">
                <c:v>-0.10788216560509556</c:v>
              </c:pt>
              <c:pt idx="742">
                <c:v>-0.11305732484076436</c:v>
              </c:pt>
              <c:pt idx="743">
                <c:v>-0.13176751592356684</c:v>
              </c:pt>
              <c:pt idx="744">
                <c:v>-0.11464968152866239</c:v>
              </c:pt>
              <c:pt idx="745">
                <c:v>-0.11425159235668791</c:v>
              </c:pt>
              <c:pt idx="746">
                <c:v>-9.6735668789808882E-2</c:v>
              </c:pt>
              <c:pt idx="747">
                <c:v>-9.9124203821656098E-2</c:v>
              </c:pt>
              <c:pt idx="748">
                <c:v>-0.11186305732484081</c:v>
              </c:pt>
              <c:pt idx="749">
                <c:v>-0.11066878980891715</c:v>
              </c:pt>
              <c:pt idx="750">
                <c:v>-0.12141719745222934</c:v>
              </c:pt>
              <c:pt idx="751">
                <c:v>-0.11464968152866239</c:v>
              </c:pt>
              <c:pt idx="752">
                <c:v>-0.12141719745222934</c:v>
              </c:pt>
              <c:pt idx="753">
                <c:v>-0.12460191082802552</c:v>
              </c:pt>
              <c:pt idx="754">
                <c:v>-0.14490445859872614</c:v>
              </c:pt>
              <c:pt idx="755">
                <c:v>-0.14530254777070062</c:v>
              </c:pt>
              <c:pt idx="756">
                <c:v>-0.12380573248407645</c:v>
              </c:pt>
              <c:pt idx="757">
                <c:v>-9.1958598726114671E-2</c:v>
              </c:pt>
              <c:pt idx="758">
                <c:v>-6.8471337579617875E-2</c:v>
              </c:pt>
              <c:pt idx="759">
                <c:v>-5.3343949044585948E-2</c:v>
              </c:pt>
              <c:pt idx="760">
                <c:v>-4.1003184713375829E-2</c:v>
              </c:pt>
              <c:pt idx="761">
                <c:v>-3.9410828025477684E-2</c:v>
              </c:pt>
              <c:pt idx="762">
                <c:v>-6.0111464968152895E-2</c:v>
              </c:pt>
              <c:pt idx="763">
                <c:v>-6.8471337579617875E-2</c:v>
              </c:pt>
              <c:pt idx="764">
                <c:v>-7.4044585987261158E-2</c:v>
              </c:pt>
              <c:pt idx="765">
                <c:v>-6.6082802547770658E-2</c:v>
              </c:pt>
              <c:pt idx="766">
                <c:v>-3.5031847133757954E-2</c:v>
              </c:pt>
              <c:pt idx="767">
                <c:v>6.7675159235669469E-3</c:v>
              </c:pt>
              <c:pt idx="768">
                <c:v>-5.1751592356688025E-3</c:v>
              </c:pt>
              <c:pt idx="769">
                <c:v>-1.9108280254777066E-2</c:v>
              </c:pt>
              <c:pt idx="770">
                <c:v>-1.3136942675159191E-2</c:v>
              </c:pt>
              <c:pt idx="771">
                <c:v>2.8264331210191118E-2</c:v>
              </c:pt>
              <c:pt idx="772">
                <c:v>6.7277070063694211E-2</c:v>
              </c:pt>
              <c:pt idx="773">
                <c:v>4.6178343949044631E-2</c:v>
              </c:pt>
              <c:pt idx="774">
                <c:v>6.0111464968152895E-2</c:v>
              </c:pt>
              <c:pt idx="775">
                <c:v>5.6130573248407645E-2</c:v>
              </c:pt>
              <c:pt idx="776">
                <c:v>3.7022292993630579E-2</c:v>
              </c:pt>
              <c:pt idx="777">
                <c:v>9.6735668789808882E-2</c:v>
              </c:pt>
              <c:pt idx="778">
                <c:v>0.11066878980891715</c:v>
              </c:pt>
              <c:pt idx="779">
                <c:v>0.10350318471337583</c:v>
              </c:pt>
              <c:pt idx="780">
                <c:v>0.11146496815286633</c:v>
              </c:pt>
              <c:pt idx="781">
                <c:v>0.11027070063694278</c:v>
              </c:pt>
              <c:pt idx="782">
                <c:v>0.11504777070063699</c:v>
              </c:pt>
              <c:pt idx="783">
                <c:v>0.10310509554140124</c:v>
              </c:pt>
              <c:pt idx="784">
                <c:v>8.4394904458598763E-2</c:v>
              </c:pt>
              <c:pt idx="785">
                <c:v>8.0414012738853513E-2</c:v>
              </c:pt>
              <c:pt idx="786">
                <c:v>7.1257961783439461E-2</c:v>
              </c:pt>
              <c:pt idx="787">
                <c:v>4.8168789808917145E-2</c:v>
              </c:pt>
              <c:pt idx="788">
                <c:v>2.9856687898089262E-2</c:v>
              </c:pt>
              <c:pt idx="789">
                <c:v>1.8312101910828105E-2</c:v>
              </c:pt>
              <c:pt idx="790">
                <c:v>-7.9617834394907216E-4</c:v>
              </c:pt>
              <c:pt idx="791">
                <c:v>-3.2643312101910849E-2</c:v>
              </c:pt>
              <c:pt idx="792">
                <c:v>-2.3885350318471055E-3</c:v>
              </c:pt>
              <c:pt idx="793">
                <c:v>-1.7515923566879033E-2</c:v>
              </c:pt>
              <c:pt idx="794">
                <c:v>-1.2738853503184711E-2</c:v>
              </c:pt>
              <c:pt idx="795">
                <c:v>-2.4283439490445868E-2</c:v>
              </c:pt>
              <c:pt idx="796">
                <c:v>-5.812101910828027E-2</c:v>
              </c:pt>
              <c:pt idx="797">
                <c:v>-7.3248407643312086E-2</c:v>
              </c:pt>
              <c:pt idx="798">
                <c:v>-8.7977707006369421E-2</c:v>
              </c:pt>
              <c:pt idx="799">
                <c:v>-0.10589171974522293</c:v>
              </c:pt>
              <c:pt idx="800">
                <c:v>-0.12022292993630568</c:v>
              </c:pt>
              <c:pt idx="801">
                <c:v>-0.13734076433121023</c:v>
              </c:pt>
              <c:pt idx="802">
                <c:v>-0.13813694267515919</c:v>
              </c:pt>
              <c:pt idx="803">
                <c:v>-0.10867834394904463</c:v>
              </c:pt>
              <c:pt idx="804">
                <c:v>-0.11863057324840764</c:v>
              </c:pt>
              <c:pt idx="805">
                <c:v>-9.3550955414012704E-2</c:v>
              </c:pt>
              <c:pt idx="806">
                <c:v>-0.10589171974522293</c:v>
              </c:pt>
              <c:pt idx="807">
                <c:v>-0.1170382165605095</c:v>
              </c:pt>
              <c:pt idx="808">
                <c:v>-8.8773885350318493E-2</c:v>
              </c:pt>
              <c:pt idx="809">
                <c:v>-0.11942675159235672</c:v>
              </c:pt>
              <c:pt idx="810">
                <c:v>-0.11743630573248409</c:v>
              </c:pt>
              <c:pt idx="811">
                <c:v>-0.13455414012738853</c:v>
              </c:pt>
              <c:pt idx="812">
                <c:v>-0.11743630573248409</c:v>
              </c:pt>
              <c:pt idx="813">
                <c:v>-0.14331210191082799</c:v>
              </c:pt>
              <c:pt idx="814">
                <c:v>-0.15207006369426757</c:v>
              </c:pt>
              <c:pt idx="815">
                <c:v>-0.15485668789808915</c:v>
              </c:pt>
              <c:pt idx="816">
                <c:v>-0.14132165605095537</c:v>
              </c:pt>
              <c:pt idx="817">
                <c:v>-0.14769108280254772</c:v>
              </c:pt>
              <c:pt idx="818">
                <c:v>-0.13574840764331209</c:v>
              </c:pt>
              <c:pt idx="819">
                <c:v>-0.12738853503184711</c:v>
              </c:pt>
              <c:pt idx="820">
                <c:v>-0.13574840764331209</c:v>
              </c:pt>
              <c:pt idx="821">
                <c:v>-0.12898089171974525</c:v>
              </c:pt>
              <c:pt idx="822">
                <c:v>-0.14371019108280259</c:v>
              </c:pt>
              <c:pt idx="823">
                <c:v>-0.16640127388535031</c:v>
              </c:pt>
              <c:pt idx="824">
                <c:v>-0.15445859872611467</c:v>
              </c:pt>
              <c:pt idx="825">
                <c:v>-0.16560509554140124</c:v>
              </c:pt>
              <c:pt idx="826">
                <c:v>-0.16042993630573243</c:v>
              </c:pt>
              <c:pt idx="827">
                <c:v>-0.15286624203821653</c:v>
              </c:pt>
              <c:pt idx="828">
                <c:v>-0.14171974522292996</c:v>
              </c:pt>
              <c:pt idx="829">
                <c:v>-0.14092356687898089</c:v>
              </c:pt>
              <c:pt idx="830">
                <c:v>-0.13495222929936301</c:v>
              </c:pt>
              <c:pt idx="831">
                <c:v>-0.14291401273885351</c:v>
              </c:pt>
              <c:pt idx="832">
                <c:v>-0.14410828025477707</c:v>
              </c:pt>
              <c:pt idx="833">
                <c:v>-0.13614649681528668</c:v>
              </c:pt>
              <c:pt idx="834">
                <c:v>-0.14530254777070062</c:v>
              </c:pt>
              <c:pt idx="835">
                <c:v>-0.15804140127388533</c:v>
              </c:pt>
              <c:pt idx="836">
                <c:v>-0.1484872611464968</c:v>
              </c:pt>
              <c:pt idx="837">
                <c:v>-0.1588375796178344</c:v>
              </c:pt>
              <c:pt idx="838">
                <c:v>-0.1560509554140127</c:v>
              </c:pt>
              <c:pt idx="839">
                <c:v>-0.1588375796178344</c:v>
              </c:pt>
              <c:pt idx="840">
                <c:v>-0.15127388535031849</c:v>
              </c:pt>
              <c:pt idx="841">
                <c:v>-0.17237261146496818</c:v>
              </c:pt>
              <c:pt idx="842">
                <c:v>-0.18630573248407645</c:v>
              </c:pt>
              <c:pt idx="843">
                <c:v>-0.20023885350318471</c:v>
              </c:pt>
              <c:pt idx="844">
                <c:v>-0.20700636942675155</c:v>
              </c:pt>
              <c:pt idx="845">
                <c:v>-0.19068471337579618</c:v>
              </c:pt>
              <c:pt idx="846">
                <c:v>-0.18113057324840764</c:v>
              </c:pt>
              <c:pt idx="847">
                <c:v>-0.1640127388535032</c:v>
              </c:pt>
              <c:pt idx="848">
                <c:v>-0.15167197452229297</c:v>
              </c:pt>
              <c:pt idx="849">
                <c:v>-0.12101910828025475</c:v>
              </c:pt>
              <c:pt idx="850">
                <c:v>-9.9920382165605059E-2</c:v>
              </c:pt>
              <c:pt idx="851">
                <c:v>-0.10668789808917201</c:v>
              </c:pt>
              <c:pt idx="852">
                <c:v>-0.11902866242038213</c:v>
              </c:pt>
              <c:pt idx="853">
                <c:v>-0.11544585987261147</c:v>
              </c:pt>
              <c:pt idx="854">
                <c:v>-0.11027070063694266</c:v>
              </c:pt>
              <c:pt idx="855">
                <c:v>-0.10230891719745228</c:v>
              </c:pt>
              <c:pt idx="856">
                <c:v>-0.10350318471337583</c:v>
              </c:pt>
              <c:pt idx="857">
                <c:v>-9.0366242038216527E-2</c:v>
              </c:pt>
              <c:pt idx="858">
                <c:v>-7.8821656050955369E-2</c:v>
              </c:pt>
              <c:pt idx="859">
                <c:v>-8.320063694267521E-2</c:v>
              </c:pt>
              <c:pt idx="860">
                <c:v>-8.320063694267521E-2</c:v>
              </c:pt>
              <c:pt idx="861">
                <c:v>-9.9522292993630579E-2</c:v>
              </c:pt>
              <c:pt idx="862">
                <c:v>-9.4745222929936257E-2</c:v>
              </c:pt>
              <c:pt idx="863">
                <c:v>-7.2452229299363013E-2</c:v>
              </c:pt>
              <c:pt idx="864">
                <c:v>-7.9617834394904441E-2</c:v>
              </c:pt>
              <c:pt idx="865">
                <c:v>-6.1703821656050928E-2</c:v>
              </c:pt>
              <c:pt idx="866">
                <c:v>-6.9665605095541427E-2</c:v>
              </c:pt>
              <c:pt idx="867">
                <c:v>-7.6433121019108263E-2</c:v>
              </c:pt>
              <c:pt idx="868">
                <c:v>-7.0063694267515908E-2</c:v>
              </c:pt>
              <c:pt idx="869">
                <c:v>-4.6178343949044631E-2</c:v>
              </c:pt>
              <c:pt idx="870">
                <c:v>-2.0302547770700619E-2</c:v>
              </c:pt>
              <c:pt idx="871">
                <c:v>-3.9012738853503204E-2</c:v>
              </c:pt>
              <c:pt idx="872">
                <c:v>-6.0907643312101856E-2</c:v>
              </c:pt>
              <c:pt idx="873">
                <c:v>-5.6528662420382125E-2</c:v>
              </c:pt>
              <c:pt idx="874">
                <c:v>-5.2945859872611467E-2</c:v>
              </c:pt>
              <c:pt idx="875">
                <c:v>-4.6178343949044631E-2</c:v>
              </c:pt>
              <c:pt idx="876">
                <c:v>-3.8614649681528612E-2</c:v>
              </c:pt>
              <c:pt idx="877">
                <c:v>-4.6178343949044631E-2</c:v>
              </c:pt>
              <c:pt idx="878">
                <c:v>-7.7229299363057335E-2</c:v>
              </c:pt>
              <c:pt idx="879">
                <c:v>-6.8471337579617875E-2</c:v>
              </c:pt>
              <c:pt idx="880">
                <c:v>-6.1305732484076447E-2</c:v>
              </c:pt>
              <c:pt idx="881">
                <c:v>-8.7977707006369421E-2</c:v>
              </c:pt>
              <c:pt idx="882">
                <c:v>-8.8773885350318493E-2</c:v>
              </c:pt>
              <c:pt idx="883">
                <c:v>-8.2802547770700619E-2</c:v>
              </c:pt>
              <c:pt idx="884">
                <c:v>-7.8821656050955369E-2</c:v>
              </c:pt>
              <c:pt idx="885">
                <c:v>-7.4044585987261158E-2</c:v>
              </c:pt>
              <c:pt idx="886">
                <c:v>-9.3949044585987296E-2</c:v>
              </c:pt>
              <c:pt idx="887">
                <c:v>-0.11027070063694266</c:v>
              </c:pt>
              <c:pt idx="888">
                <c:v>-9.1560509554140079E-2</c:v>
              </c:pt>
              <c:pt idx="889">
                <c:v>-8.7181528662420349E-2</c:v>
              </c:pt>
              <c:pt idx="890">
                <c:v>-9.1560509554140079E-2</c:v>
              </c:pt>
              <c:pt idx="891">
                <c:v>-9.5541401273885329E-2</c:v>
              </c:pt>
              <c:pt idx="892">
                <c:v>-9.4347133757961776E-2</c:v>
              </c:pt>
              <c:pt idx="893">
                <c:v>-8.8375796178343902E-2</c:v>
              </c:pt>
              <c:pt idx="894">
                <c:v>-8.7181528662420349E-2</c:v>
              </c:pt>
              <c:pt idx="895">
                <c:v>-8.9968152866242046E-2</c:v>
              </c:pt>
              <c:pt idx="896">
                <c:v>-8.8375796178343902E-2</c:v>
              </c:pt>
              <c:pt idx="897">
                <c:v>-0.12062101910828027</c:v>
              </c:pt>
              <c:pt idx="898">
                <c:v>-0.13853503184713378</c:v>
              </c:pt>
              <c:pt idx="899">
                <c:v>-0.15565286624203822</c:v>
              </c:pt>
              <c:pt idx="900">
                <c:v>-0.14570063694267521</c:v>
              </c:pt>
              <c:pt idx="901">
                <c:v>-0.12858280254777066</c:v>
              </c:pt>
              <c:pt idx="902">
                <c:v>-0.12460191082802552</c:v>
              </c:pt>
              <c:pt idx="903">
                <c:v>-0.12022292993630568</c:v>
              </c:pt>
              <c:pt idx="904">
                <c:v>-0.12619426751592355</c:v>
              </c:pt>
              <c:pt idx="905">
                <c:v>-0.13335987261146498</c:v>
              </c:pt>
              <c:pt idx="906">
                <c:v>-0.14689490445859876</c:v>
              </c:pt>
              <c:pt idx="907">
                <c:v>-0.14092356687898089</c:v>
              </c:pt>
              <c:pt idx="908">
                <c:v>-0.14371019108280259</c:v>
              </c:pt>
              <c:pt idx="909">
                <c:v>-0.15246815286624205</c:v>
              </c:pt>
              <c:pt idx="910">
                <c:v>-0.14410828025477707</c:v>
              </c:pt>
              <c:pt idx="911">
                <c:v>-0.14530254777070062</c:v>
              </c:pt>
              <c:pt idx="912">
                <c:v>-0.14331210191082799</c:v>
              </c:pt>
              <c:pt idx="913">
                <c:v>-0.12937898089171973</c:v>
              </c:pt>
              <c:pt idx="914">
                <c:v>-0.13614649681528668</c:v>
              </c:pt>
              <c:pt idx="915">
                <c:v>-0.13813694267515919</c:v>
              </c:pt>
              <c:pt idx="916">
                <c:v>-0.13694267515923564</c:v>
              </c:pt>
              <c:pt idx="917">
                <c:v>-0.13455414012738853</c:v>
              </c:pt>
              <c:pt idx="918">
                <c:v>-0.14211783439490444</c:v>
              </c:pt>
              <c:pt idx="919">
                <c:v>-0.1616242038216561</c:v>
              </c:pt>
              <c:pt idx="920">
                <c:v>-0.12420382165605093</c:v>
              </c:pt>
              <c:pt idx="921">
                <c:v>-0.13216560509554143</c:v>
              </c:pt>
              <c:pt idx="922">
                <c:v>-0.13813694267515919</c:v>
              </c:pt>
              <c:pt idx="923">
                <c:v>-0.15127388535031849</c:v>
              </c:pt>
              <c:pt idx="924">
                <c:v>-0.15127388535031849</c:v>
              </c:pt>
              <c:pt idx="925">
                <c:v>-0.13933121019108285</c:v>
              </c:pt>
              <c:pt idx="926">
                <c:v>-0.1484872611464968</c:v>
              </c:pt>
              <c:pt idx="927">
                <c:v>-0.13853503184713378</c:v>
              </c:pt>
              <c:pt idx="928">
                <c:v>-0.12977707006369432</c:v>
              </c:pt>
              <c:pt idx="929">
                <c:v>-0.12699044585987262</c:v>
              </c:pt>
              <c:pt idx="930">
                <c:v>-0.12181528662420382</c:v>
              </c:pt>
              <c:pt idx="931">
                <c:v>-0.13097133757961787</c:v>
              </c:pt>
              <c:pt idx="932">
                <c:v>-0.15724522292993626</c:v>
              </c:pt>
              <c:pt idx="933">
                <c:v>-0.13933121019108285</c:v>
              </c:pt>
              <c:pt idx="934">
                <c:v>-0.13614649681528668</c:v>
              </c:pt>
              <c:pt idx="935">
                <c:v>-0.14609872611464969</c:v>
              </c:pt>
              <c:pt idx="936">
                <c:v>-0.14968152866242035</c:v>
              </c:pt>
              <c:pt idx="937">
                <c:v>-0.15485668789808915</c:v>
              </c:pt>
              <c:pt idx="938">
                <c:v>-0.13216560509554143</c:v>
              </c:pt>
              <c:pt idx="939">
                <c:v>-0.1301751592356688</c:v>
              </c:pt>
              <c:pt idx="940">
                <c:v>-0.12898089171974525</c:v>
              </c:pt>
              <c:pt idx="941">
                <c:v>-0.14410828025477707</c:v>
              </c:pt>
              <c:pt idx="942">
                <c:v>-0.14211783439490444</c:v>
              </c:pt>
              <c:pt idx="943">
                <c:v>-0.11027070063694266</c:v>
              </c:pt>
              <c:pt idx="944">
                <c:v>-0.11783439490445857</c:v>
              </c:pt>
              <c:pt idx="945">
                <c:v>-0.11783439490445857</c:v>
              </c:pt>
              <c:pt idx="946">
                <c:v>-0.13375796178343946</c:v>
              </c:pt>
              <c:pt idx="947">
                <c:v>-0.14729299363057324</c:v>
              </c:pt>
              <c:pt idx="948">
                <c:v>-0.13176751592356684</c:v>
              </c:pt>
              <c:pt idx="949">
                <c:v>-0.10429936305732479</c:v>
              </c:pt>
              <c:pt idx="950">
                <c:v>-9.7929936305732435E-2</c:v>
              </c:pt>
              <c:pt idx="951">
                <c:v>-0.10907643312101911</c:v>
              </c:pt>
              <c:pt idx="952">
                <c:v>-9.7531847133757954E-2</c:v>
              </c:pt>
              <c:pt idx="953">
                <c:v>-8.1210191082802585E-2</c:v>
              </c:pt>
              <c:pt idx="954">
                <c:v>-8.8773885350318493E-2</c:v>
              </c:pt>
              <c:pt idx="955">
                <c:v>-6.4092356687898144E-2</c:v>
              </c:pt>
              <c:pt idx="956">
                <c:v>-7.2054140127388533E-2</c:v>
              </c:pt>
              <c:pt idx="957">
                <c:v>-7.7229299363057335E-2</c:v>
              </c:pt>
              <c:pt idx="958">
                <c:v>-8.1210191082802585E-2</c:v>
              </c:pt>
              <c:pt idx="959">
                <c:v>-8.5589171974522316E-2</c:v>
              </c:pt>
              <c:pt idx="960">
                <c:v>-8.0015923566879033E-2</c:v>
              </c:pt>
              <c:pt idx="961">
                <c:v>-4.4585987261146487E-2</c:v>
              </c:pt>
              <c:pt idx="962">
                <c:v>-3.7022292993630579E-2</c:v>
              </c:pt>
              <c:pt idx="963">
                <c:v>-5.7324840764331197E-2</c:v>
              </c:pt>
              <c:pt idx="964">
                <c:v>-6.7675159235668803E-2</c:v>
              </c:pt>
              <c:pt idx="965">
                <c:v>-6.0509554140127375E-2</c:v>
              </c:pt>
              <c:pt idx="966">
                <c:v>-7.8025477707006408E-2</c:v>
              </c:pt>
              <c:pt idx="967">
                <c:v>-8.7977707006369421E-2</c:v>
              </c:pt>
              <c:pt idx="968">
                <c:v>-9.8726114649681507E-2</c:v>
              </c:pt>
              <c:pt idx="969">
                <c:v>-0.12937898089171973</c:v>
              </c:pt>
              <c:pt idx="970">
                <c:v>-0.14490445859872614</c:v>
              </c:pt>
              <c:pt idx="971">
                <c:v>-0.15286624203821653</c:v>
              </c:pt>
              <c:pt idx="972">
                <c:v>-0.17436305732484081</c:v>
              </c:pt>
              <c:pt idx="973">
                <c:v>-0.15485668789808915</c:v>
              </c:pt>
              <c:pt idx="974">
                <c:v>-0.14490445859872614</c:v>
              </c:pt>
              <c:pt idx="975">
                <c:v>-0.15007961783439494</c:v>
              </c:pt>
              <c:pt idx="976">
                <c:v>-0.13176751592356684</c:v>
              </c:pt>
              <c:pt idx="977">
                <c:v>-0.13853503184713378</c:v>
              </c:pt>
              <c:pt idx="978">
                <c:v>-0.14211783439490444</c:v>
              </c:pt>
              <c:pt idx="979">
                <c:v>-0.12858280254777066</c:v>
              </c:pt>
              <c:pt idx="980">
                <c:v>-0.13097133757961787</c:v>
              </c:pt>
              <c:pt idx="981">
                <c:v>-9.4745222929936257E-2</c:v>
              </c:pt>
              <c:pt idx="982">
                <c:v>-0.10031847133757965</c:v>
              </c:pt>
              <c:pt idx="983">
                <c:v>-0.10270700636942676</c:v>
              </c:pt>
              <c:pt idx="984">
                <c:v>-0.11265923566878977</c:v>
              </c:pt>
              <c:pt idx="985">
                <c:v>-0.11106687898089174</c:v>
              </c:pt>
              <c:pt idx="986">
                <c:v>-0.12699044585987262</c:v>
              </c:pt>
              <c:pt idx="987">
                <c:v>-0.13495222929936301</c:v>
              </c:pt>
              <c:pt idx="988">
                <c:v>-0.14769108280254772</c:v>
              </c:pt>
              <c:pt idx="989">
                <c:v>-0.15286624203821653</c:v>
              </c:pt>
              <c:pt idx="990">
                <c:v>-0.1588375796178344</c:v>
              </c:pt>
              <c:pt idx="991">
                <c:v>-0.14490445859872614</c:v>
              </c:pt>
              <c:pt idx="992">
                <c:v>-0.13933121019108285</c:v>
              </c:pt>
              <c:pt idx="993">
                <c:v>-0.14132165605095537</c:v>
              </c:pt>
              <c:pt idx="994">
                <c:v>-0.14649681528662417</c:v>
              </c:pt>
              <c:pt idx="995">
                <c:v>-0.15764331210191085</c:v>
              </c:pt>
              <c:pt idx="996">
                <c:v>-0.14570063694267521</c:v>
              </c:pt>
              <c:pt idx="997">
                <c:v>-0.14012738853503182</c:v>
              </c:pt>
              <c:pt idx="998">
                <c:v>-0.13654458598726116</c:v>
              </c:pt>
              <c:pt idx="999">
                <c:v>-0.14331210191082799</c:v>
              </c:pt>
              <c:pt idx="1000">
                <c:v>-0.11504777070063699</c:v>
              </c:pt>
              <c:pt idx="1001">
                <c:v>-0.12818471337579618</c:v>
              </c:pt>
              <c:pt idx="1002">
                <c:v>-0.13694267515923564</c:v>
              </c:pt>
              <c:pt idx="1003">
                <c:v>-0.1277866242038217</c:v>
              </c:pt>
              <c:pt idx="1004">
                <c:v>-0.12619426751592355</c:v>
              </c:pt>
              <c:pt idx="1005">
                <c:v>-0.14251592356687903</c:v>
              </c:pt>
              <c:pt idx="1006">
                <c:v>-0.14729299363057324</c:v>
              </c:pt>
              <c:pt idx="1007">
                <c:v>-0.1588375796178344</c:v>
              </c:pt>
              <c:pt idx="1008">
                <c:v>-0.15724522292993626</c:v>
              </c:pt>
              <c:pt idx="1009">
                <c:v>-0.1560509554140127</c:v>
              </c:pt>
              <c:pt idx="1010">
                <c:v>-0.17914012738853502</c:v>
              </c:pt>
              <c:pt idx="1011">
                <c:v>-0.19466560509554143</c:v>
              </c:pt>
              <c:pt idx="1012">
                <c:v>-0.18312101910828027</c:v>
              </c:pt>
              <c:pt idx="1013">
                <c:v>-0.1795382165605095</c:v>
              </c:pt>
              <c:pt idx="1014">
                <c:v>-0.1616242038216561</c:v>
              </c:pt>
              <c:pt idx="1015">
                <c:v>-0.18113057324840764</c:v>
              </c:pt>
              <c:pt idx="1016">
                <c:v>-0.17356687898089174</c:v>
              </c:pt>
              <c:pt idx="1017">
                <c:v>-0.17515923566878977</c:v>
              </c:pt>
              <c:pt idx="1018">
                <c:v>-0.18312101910828027</c:v>
              </c:pt>
              <c:pt idx="1019">
                <c:v>-0.19506369426751591</c:v>
              </c:pt>
              <c:pt idx="1020">
                <c:v>-0.20541401273885351</c:v>
              </c:pt>
              <c:pt idx="1021">
                <c:v>-0.20143312101910826</c:v>
              </c:pt>
              <c:pt idx="1022">
                <c:v>-0.18988853503184711</c:v>
              </c:pt>
              <c:pt idx="1023">
                <c:v>-0.15167197452229297</c:v>
              </c:pt>
              <c:pt idx="1024">
                <c:v>-0.1640127388535032</c:v>
              </c:pt>
              <c:pt idx="1025">
                <c:v>-0.15764331210191085</c:v>
              </c:pt>
              <c:pt idx="1026">
                <c:v>-0.13057324840764328</c:v>
              </c:pt>
              <c:pt idx="1027">
                <c:v>-0.12539808917197448</c:v>
              </c:pt>
              <c:pt idx="1028">
                <c:v>-0.1329617834394905</c:v>
              </c:pt>
              <c:pt idx="1029">
                <c:v>-0.13614649681528668</c:v>
              </c:pt>
              <c:pt idx="1030">
                <c:v>-0.15843949044585992</c:v>
              </c:pt>
              <c:pt idx="1031">
                <c:v>-0.15565286624203822</c:v>
              </c:pt>
              <c:pt idx="1032">
                <c:v>-0.14968152866242035</c:v>
              </c:pt>
              <c:pt idx="1033">
                <c:v>-0.14968152866242035</c:v>
              </c:pt>
              <c:pt idx="1034">
                <c:v>-0.14171974522292996</c:v>
              </c:pt>
              <c:pt idx="1035">
                <c:v>-0.14649681528662417</c:v>
              </c:pt>
              <c:pt idx="1036">
                <c:v>-0.13495222929936301</c:v>
              </c:pt>
              <c:pt idx="1037">
                <c:v>-0.13136942675159236</c:v>
              </c:pt>
              <c:pt idx="1038">
                <c:v>-0.11664012738853502</c:v>
              </c:pt>
              <c:pt idx="1039">
                <c:v>-0.13694267515923564</c:v>
              </c:pt>
              <c:pt idx="1040">
                <c:v>-0.14888535031847139</c:v>
              </c:pt>
              <c:pt idx="1041">
                <c:v>-0.14928343949044587</c:v>
              </c:pt>
              <c:pt idx="1042">
                <c:v>-0.1616242038216561</c:v>
              </c:pt>
              <c:pt idx="1043">
                <c:v>-0.13415605095541405</c:v>
              </c:pt>
              <c:pt idx="1044">
                <c:v>-0.14570063694267521</c:v>
              </c:pt>
              <c:pt idx="1045">
                <c:v>-0.12579617834394907</c:v>
              </c:pt>
              <c:pt idx="1046">
                <c:v>-8.5589171974522316E-2</c:v>
              </c:pt>
              <c:pt idx="1047">
                <c:v>-9.5939490445859921E-2</c:v>
              </c:pt>
              <c:pt idx="1048">
                <c:v>-0.1198248407643312</c:v>
              </c:pt>
              <c:pt idx="1049">
                <c:v>-0.14689490445859876</c:v>
              </c:pt>
              <c:pt idx="1050">
                <c:v>-0.1588375796178344</c:v>
              </c:pt>
              <c:pt idx="1051">
                <c:v>-0.17038216560509556</c:v>
              </c:pt>
              <c:pt idx="1052">
                <c:v>-0.16441082802547768</c:v>
              </c:pt>
              <c:pt idx="1053">
                <c:v>-0.15804140127388533</c:v>
              </c:pt>
              <c:pt idx="1054">
                <c:v>-0.14450636942675155</c:v>
              </c:pt>
              <c:pt idx="1055">
                <c:v>-0.11464968152866239</c:v>
              </c:pt>
              <c:pt idx="1056">
                <c:v>-0.1277866242038217</c:v>
              </c:pt>
              <c:pt idx="1057">
                <c:v>-0.14052547770700641</c:v>
              </c:pt>
              <c:pt idx="1058">
                <c:v>-0.13535031847133761</c:v>
              </c:pt>
              <c:pt idx="1059">
                <c:v>-0.13574840764331209</c:v>
              </c:pt>
              <c:pt idx="1060">
                <c:v>-0.12380573248407645</c:v>
              </c:pt>
              <c:pt idx="1061">
                <c:v>-0.13893312101910826</c:v>
              </c:pt>
              <c:pt idx="1062">
                <c:v>-0.14968152866242035</c:v>
              </c:pt>
              <c:pt idx="1063">
                <c:v>-0.14331210191082799</c:v>
              </c:pt>
              <c:pt idx="1064">
                <c:v>-0.13813694267515919</c:v>
              </c:pt>
              <c:pt idx="1065">
                <c:v>-0.15047770700636942</c:v>
              </c:pt>
              <c:pt idx="1066">
                <c:v>-0.1301751592356688</c:v>
              </c:pt>
              <c:pt idx="1067">
                <c:v>-0.13654458598726116</c:v>
              </c:pt>
              <c:pt idx="1068">
                <c:v>-0.125</c:v>
              </c:pt>
              <c:pt idx="1069">
                <c:v>-0.13933121019108285</c:v>
              </c:pt>
              <c:pt idx="1070">
                <c:v>-0.13773885350318471</c:v>
              </c:pt>
              <c:pt idx="1071">
                <c:v>-0.14291401273885351</c:v>
              </c:pt>
              <c:pt idx="1072">
                <c:v>-0.14251592356687903</c:v>
              </c:pt>
              <c:pt idx="1073">
                <c:v>-0.1564490445859873</c:v>
              </c:pt>
              <c:pt idx="1074">
                <c:v>-0.16600318471337583</c:v>
              </c:pt>
              <c:pt idx="1075">
                <c:v>-0.16679936305732479</c:v>
              </c:pt>
              <c:pt idx="1076">
                <c:v>-0.17714968152866239</c:v>
              </c:pt>
              <c:pt idx="1077">
                <c:v>-0.17714968152866239</c:v>
              </c:pt>
              <c:pt idx="1078">
                <c:v>-0.19068471337579618</c:v>
              </c:pt>
              <c:pt idx="1079">
                <c:v>-0.1902866242038217</c:v>
              </c:pt>
              <c:pt idx="1080">
                <c:v>-0.17476114649681529</c:v>
              </c:pt>
              <c:pt idx="1081">
                <c:v>-0.18073248407643316</c:v>
              </c:pt>
              <c:pt idx="1082">
                <c:v>-0.17993630573248409</c:v>
              </c:pt>
              <c:pt idx="1083">
                <c:v>-0.19585987261146498</c:v>
              </c:pt>
              <c:pt idx="1084">
                <c:v>-0.19227707006369432</c:v>
              </c:pt>
              <c:pt idx="1085">
                <c:v>-0.19824840764331209</c:v>
              </c:pt>
              <c:pt idx="1086">
                <c:v>-0.19347133757961787</c:v>
              </c:pt>
              <c:pt idx="1087">
                <c:v>-0.19944267515923564</c:v>
              </c:pt>
              <c:pt idx="1088">
                <c:v>-0.20621019108280259</c:v>
              </c:pt>
              <c:pt idx="1089">
                <c:v>-0.19506369426751591</c:v>
              </c:pt>
              <c:pt idx="1090">
                <c:v>-0.1926751592356688</c:v>
              </c:pt>
              <c:pt idx="1091">
                <c:v>-0.19625796178343946</c:v>
              </c:pt>
              <c:pt idx="1092">
                <c:v>-0.19307324840764328</c:v>
              </c:pt>
              <c:pt idx="1093">
                <c:v>-0.18869426751592355</c:v>
              </c:pt>
              <c:pt idx="1094">
                <c:v>-0.20023885350318471</c:v>
              </c:pt>
              <c:pt idx="1095">
                <c:v>-0.1875</c:v>
              </c:pt>
              <c:pt idx="1096">
                <c:v>-0.17515923566878977</c:v>
              </c:pt>
              <c:pt idx="1097">
                <c:v>-0.18312101910828027</c:v>
              </c:pt>
              <c:pt idx="1098">
                <c:v>-0.19745222929936301</c:v>
              </c:pt>
              <c:pt idx="1099">
                <c:v>-0.20023885350318471</c:v>
              </c:pt>
              <c:pt idx="1100">
                <c:v>-0.20222929936305734</c:v>
              </c:pt>
              <c:pt idx="1101">
                <c:v>-0.19506369426751591</c:v>
              </c:pt>
              <c:pt idx="1102">
                <c:v>-0.20262738853503182</c:v>
              </c:pt>
              <c:pt idx="1103">
                <c:v>-0.21178343949044587</c:v>
              </c:pt>
              <c:pt idx="1104">
                <c:v>-0.19904458598726116</c:v>
              </c:pt>
              <c:pt idx="1105">
                <c:v>-0.19904458598726116</c:v>
              </c:pt>
              <c:pt idx="1106">
                <c:v>-0.1640127388535032</c:v>
              </c:pt>
              <c:pt idx="1107">
                <c:v>-0.14968152866242035</c:v>
              </c:pt>
              <c:pt idx="1108">
                <c:v>-0.1588375796178344</c:v>
              </c:pt>
              <c:pt idx="1109">
                <c:v>-0.16520700636942676</c:v>
              </c:pt>
              <c:pt idx="1110">
                <c:v>-0.16799363057324845</c:v>
              </c:pt>
              <c:pt idx="1111">
                <c:v>-0.18670382165605093</c:v>
              </c:pt>
              <c:pt idx="1112">
                <c:v>-0.17117834394904463</c:v>
              </c:pt>
              <c:pt idx="1113">
                <c:v>-0.17277070063694266</c:v>
              </c:pt>
              <c:pt idx="1114">
                <c:v>-0.16082802547770703</c:v>
              </c:pt>
              <c:pt idx="1115">
                <c:v>-0.17237261146496818</c:v>
              </c:pt>
              <c:pt idx="1116">
                <c:v>-0.17277070063694266</c:v>
              </c:pt>
              <c:pt idx="1117">
                <c:v>-0.19108280254777066</c:v>
              </c:pt>
              <c:pt idx="1118">
                <c:v>-0.18909235668789814</c:v>
              </c:pt>
              <c:pt idx="1119">
                <c:v>-0.18033439490445857</c:v>
              </c:pt>
              <c:pt idx="1120">
                <c:v>-0.1795382165605095</c:v>
              </c:pt>
              <c:pt idx="1121">
                <c:v>-0.18351910828025475</c:v>
              </c:pt>
              <c:pt idx="1122">
                <c:v>-0.19307324840764328</c:v>
              </c:pt>
              <c:pt idx="1123">
                <c:v>-0.19227707006369432</c:v>
              </c:pt>
              <c:pt idx="1124">
                <c:v>-0.19347133757961787</c:v>
              </c:pt>
              <c:pt idx="1125">
                <c:v>-0.20621019108280259</c:v>
              </c:pt>
              <c:pt idx="1126">
                <c:v>-0.20342356687898089</c:v>
              </c:pt>
              <c:pt idx="1127">
                <c:v>-0.20581210191082799</c:v>
              </c:pt>
              <c:pt idx="1128">
                <c:v>-0.19984076433121023</c:v>
              </c:pt>
              <c:pt idx="1129">
                <c:v>-0.19785031847133761</c:v>
              </c:pt>
              <c:pt idx="1130">
                <c:v>-0.19625796178343946</c:v>
              </c:pt>
              <c:pt idx="1131">
                <c:v>-0.20342356687898089</c:v>
              </c:pt>
              <c:pt idx="1132">
                <c:v>-0.19785031847133761</c:v>
              </c:pt>
              <c:pt idx="1133">
                <c:v>-0.18312101910828027</c:v>
              </c:pt>
              <c:pt idx="1134">
                <c:v>-0.18391719745222934</c:v>
              </c:pt>
              <c:pt idx="1135">
                <c:v>-0.16242038216560506</c:v>
              </c:pt>
              <c:pt idx="1136">
                <c:v>-0.15764331210191085</c:v>
              </c:pt>
              <c:pt idx="1137">
                <c:v>-0.15246815286624205</c:v>
              </c:pt>
              <c:pt idx="1138">
                <c:v>-0.16520700636942676</c:v>
              </c:pt>
              <c:pt idx="1139">
                <c:v>-0.14968152866242035</c:v>
              </c:pt>
              <c:pt idx="1140">
                <c:v>-0.13455414012738853</c:v>
              </c:pt>
              <c:pt idx="1141">
                <c:v>-0.12380573248407645</c:v>
              </c:pt>
              <c:pt idx="1142">
                <c:v>-0.11664012738853502</c:v>
              </c:pt>
              <c:pt idx="1143">
                <c:v>-0.14729299363057324</c:v>
              </c:pt>
              <c:pt idx="1144">
                <c:v>-0.15963375796178347</c:v>
              </c:pt>
              <c:pt idx="1145">
                <c:v>-0.14689490445859876</c:v>
              </c:pt>
              <c:pt idx="1146">
                <c:v>-0.14649681528662417</c:v>
              </c:pt>
              <c:pt idx="1147">
                <c:v>-0.14689490445859876</c:v>
              </c:pt>
              <c:pt idx="1148">
                <c:v>-0.16042993630573243</c:v>
              </c:pt>
              <c:pt idx="1149">
                <c:v>-0.13335987261146498</c:v>
              </c:pt>
              <c:pt idx="1150">
                <c:v>-0.12977707006369432</c:v>
              </c:pt>
              <c:pt idx="1151">
                <c:v>-0.14530254777070062</c:v>
              </c:pt>
              <c:pt idx="1152">
                <c:v>-0.16082802547770703</c:v>
              </c:pt>
              <c:pt idx="1153">
                <c:v>-0.16082802547770703</c:v>
              </c:pt>
              <c:pt idx="1154">
                <c:v>-0.16839171974522293</c:v>
              </c:pt>
              <c:pt idx="1155">
                <c:v>-0.16042993630573243</c:v>
              </c:pt>
              <c:pt idx="1156">
                <c:v>-0.15764331210191085</c:v>
              </c:pt>
              <c:pt idx="1157">
                <c:v>-0.15445859872611467</c:v>
              </c:pt>
              <c:pt idx="1158">
                <c:v>-0.15565286624203822</c:v>
              </c:pt>
              <c:pt idx="1159">
                <c:v>-0.14371019108280259</c:v>
              </c:pt>
              <c:pt idx="1160">
                <c:v>-0.14371019108280259</c:v>
              </c:pt>
              <c:pt idx="1161">
                <c:v>-0.13853503184713378</c:v>
              </c:pt>
              <c:pt idx="1162">
                <c:v>-0.14410828025477707</c:v>
              </c:pt>
              <c:pt idx="1163">
                <c:v>-0.14649681528662417</c:v>
              </c:pt>
              <c:pt idx="1164">
                <c:v>-0.14609872611464969</c:v>
              </c:pt>
              <c:pt idx="1165">
                <c:v>-0.15406050955414008</c:v>
              </c:pt>
              <c:pt idx="1166">
                <c:v>-0.14888535031847139</c:v>
              </c:pt>
              <c:pt idx="1167">
                <c:v>-0.14888535031847139</c:v>
              </c:pt>
              <c:pt idx="1168">
                <c:v>-0.17078025477707004</c:v>
              </c:pt>
              <c:pt idx="1169">
                <c:v>-0.18869426751592355</c:v>
              </c:pt>
              <c:pt idx="1170">
                <c:v>-0.19386942675159236</c:v>
              </c:pt>
              <c:pt idx="1171">
                <c:v>-0.19148089171974525</c:v>
              </c:pt>
              <c:pt idx="1172">
                <c:v>-0.18829617834394907</c:v>
              </c:pt>
              <c:pt idx="1173">
                <c:v>-0.17914012738853502</c:v>
              </c:pt>
              <c:pt idx="1174">
                <c:v>-0.17675159235668791</c:v>
              </c:pt>
              <c:pt idx="1175">
                <c:v>-0.16918789808917201</c:v>
              </c:pt>
              <c:pt idx="1176">
                <c:v>-0.17356687898089174</c:v>
              </c:pt>
              <c:pt idx="1177">
                <c:v>-0.18312101910828027</c:v>
              </c:pt>
              <c:pt idx="1178">
                <c:v>-0.18670382165605093</c:v>
              </c:pt>
              <c:pt idx="1179">
                <c:v>-0.1926751592356688</c:v>
              </c:pt>
              <c:pt idx="1180">
                <c:v>-0.19347133757961787</c:v>
              </c:pt>
              <c:pt idx="1181">
                <c:v>-0.18391719745222934</c:v>
              </c:pt>
              <c:pt idx="1182">
                <c:v>-0.18710191082802552</c:v>
              </c:pt>
              <c:pt idx="1183">
                <c:v>-0.17515923566878977</c:v>
              </c:pt>
              <c:pt idx="1184">
                <c:v>-0.17515923566878977</c:v>
              </c:pt>
              <c:pt idx="1185">
                <c:v>-0.17635350318471332</c:v>
              </c:pt>
              <c:pt idx="1186">
                <c:v>-0.18590764331210186</c:v>
              </c:pt>
              <c:pt idx="1187">
                <c:v>-0.18710191082802552</c:v>
              </c:pt>
              <c:pt idx="1188">
                <c:v>-0.18391719745222934</c:v>
              </c:pt>
              <c:pt idx="1189">
                <c:v>-0.18710191082802552</c:v>
              </c:pt>
              <c:pt idx="1190">
                <c:v>-0.17515923566878977</c:v>
              </c:pt>
              <c:pt idx="1191">
                <c:v>-0.1875</c:v>
              </c:pt>
              <c:pt idx="1192">
                <c:v>-0.19148089171974525</c:v>
              </c:pt>
              <c:pt idx="1193">
                <c:v>-0.17914012738853502</c:v>
              </c:pt>
              <c:pt idx="1194">
                <c:v>-0.15684713375796178</c:v>
              </c:pt>
              <c:pt idx="1195">
                <c:v>-0.16799363057324845</c:v>
              </c:pt>
              <c:pt idx="1196">
                <c:v>-0.16679936305732479</c:v>
              </c:pt>
              <c:pt idx="1197">
                <c:v>-0.14649681528662417</c:v>
              </c:pt>
              <c:pt idx="1198">
                <c:v>-0.13773885350318471</c:v>
              </c:pt>
              <c:pt idx="1199">
                <c:v>-0.14331210191082799</c:v>
              </c:pt>
              <c:pt idx="1200">
                <c:v>-0.15963375796178347</c:v>
              </c:pt>
              <c:pt idx="1201">
                <c:v>-0.15804140127388533</c:v>
              </c:pt>
              <c:pt idx="1202">
                <c:v>-0.16122611464968151</c:v>
              </c:pt>
              <c:pt idx="1203">
                <c:v>-0.14769108280254772</c:v>
              </c:pt>
              <c:pt idx="1204">
                <c:v>-0.1564490445859873</c:v>
              </c:pt>
              <c:pt idx="1205">
                <c:v>-0.15804140127388533</c:v>
              </c:pt>
              <c:pt idx="1206">
                <c:v>-0.1588375796178344</c:v>
              </c:pt>
              <c:pt idx="1207">
                <c:v>-0.14450636942675155</c:v>
              </c:pt>
              <c:pt idx="1208">
                <c:v>-0.12022292993630568</c:v>
              </c:pt>
              <c:pt idx="1209">
                <c:v>-0.12619426751592355</c:v>
              </c:pt>
              <c:pt idx="1210">
                <c:v>-0.14371019108280259</c:v>
              </c:pt>
              <c:pt idx="1211">
                <c:v>-0.12898089171974525</c:v>
              </c:pt>
              <c:pt idx="1212">
                <c:v>-0.10907643312101911</c:v>
              </c:pt>
              <c:pt idx="1213">
                <c:v>-8.6783439490445868E-2</c:v>
              </c:pt>
              <c:pt idx="1214">
                <c:v>-9.3152866242038224E-2</c:v>
              </c:pt>
              <c:pt idx="1215">
                <c:v>-9.6337579617834401E-2</c:v>
              </c:pt>
              <c:pt idx="1216">
                <c:v>-9.9124203821656098E-2</c:v>
              </c:pt>
              <c:pt idx="1217">
                <c:v>-8.9570063694267565E-2</c:v>
              </c:pt>
              <c:pt idx="1218">
                <c:v>-5.851910828025475E-2</c:v>
              </c:pt>
              <c:pt idx="1219">
                <c:v>-8.5191082802547724E-2</c:v>
              </c:pt>
              <c:pt idx="1220">
                <c:v>-8.8773885350318493E-2</c:v>
              </c:pt>
              <c:pt idx="1221">
                <c:v>-9.7531847133757954E-2</c:v>
              </c:pt>
              <c:pt idx="1222">
                <c:v>-7.2054140127388533E-2</c:v>
              </c:pt>
              <c:pt idx="1223">
                <c:v>-2.6671974522292974E-2</c:v>
              </c:pt>
              <c:pt idx="1224">
                <c:v>-4.7770700636942665E-2</c:v>
              </c:pt>
              <c:pt idx="1225">
                <c:v>-6.8869426751592355E-2</c:v>
              </c:pt>
              <c:pt idx="1226">
                <c:v>-6.2898089171974481E-2</c:v>
              </c:pt>
              <c:pt idx="1227">
                <c:v>-5.6926751592356717E-2</c:v>
              </c:pt>
              <c:pt idx="1228">
                <c:v>-1.5127388535031816E-2</c:v>
              </c:pt>
              <c:pt idx="1229">
                <c:v>-4.8964968152866217E-2</c:v>
              </c:pt>
              <c:pt idx="1230">
                <c:v>-6.0907643312101856E-2</c:v>
              </c:pt>
              <c:pt idx="1231">
                <c:v>-3.7818471337579651E-2</c:v>
              </c:pt>
              <c:pt idx="1232">
                <c:v>-3.1847133757961776E-2</c:v>
              </c:pt>
              <c:pt idx="1233">
                <c:v>-5.2149681528662395E-2</c:v>
              </c:pt>
              <c:pt idx="1234">
                <c:v>-6.4092356687898144E-2</c:v>
              </c:pt>
              <c:pt idx="1235">
                <c:v>-6.0509554140127375E-2</c:v>
              </c:pt>
              <c:pt idx="1236">
                <c:v>-4.8168789808917145E-2</c:v>
              </c:pt>
              <c:pt idx="1237">
                <c:v>-3.6624203821656098E-2</c:v>
              </c:pt>
              <c:pt idx="1238">
                <c:v>-3.6624203821656098E-2</c:v>
              </c:pt>
              <c:pt idx="1239">
                <c:v>-3.3439490445859921E-2</c:v>
              </c:pt>
              <c:pt idx="1240">
                <c:v>-1.8710191082802585E-2</c:v>
              </c:pt>
              <c:pt idx="1241">
                <c:v>-4.8566878980891737E-2</c:v>
              </c:pt>
              <c:pt idx="1242">
                <c:v>-4.7372611464968184E-2</c:v>
              </c:pt>
              <c:pt idx="1243">
                <c:v>-5.2149681528662395E-2</c:v>
              </c:pt>
              <c:pt idx="1244">
                <c:v>-4.7770700636942665E-2</c:v>
              </c:pt>
              <c:pt idx="1245">
                <c:v>-7.6035031847133783E-2</c:v>
              </c:pt>
              <c:pt idx="1246">
                <c:v>-8.5191082802547724E-2</c:v>
              </c:pt>
              <c:pt idx="1247">
                <c:v>-9.0764331210191118E-2</c:v>
              </c:pt>
              <c:pt idx="124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2D04-4EF3-8EEB-6BA4C8F179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4288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</c:dateAx>
      <c:valAx>
        <c:axId val="2102462543"/>
        <c:scaling>
          <c:orientation val="minMax"/>
          <c:min val="-0.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Gold and Hydrocarbon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102390222668073E-2"/>
          <c:y val="8.8937477726119166E-2"/>
          <c:w val="0.88363845006140784"/>
          <c:h val="0.61349930282453191"/>
        </c:manualLayout>
      </c:layout>
      <c:lineChart>
        <c:grouping val="standard"/>
        <c:varyColors val="0"/>
        <c:ser>
          <c:idx val="0"/>
          <c:order val="0"/>
          <c:tx>
            <c:v>Gold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3083494059446332</c:v>
              </c:pt>
              <c:pt idx="2">
                <c:v>-0.10186636522022885</c:v>
              </c:pt>
              <c:pt idx="3">
                <c:v>-7.4616733773460675E-2</c:v>
              </c:pt>
              <c:pt idx="4">
                <c:v>-5.6733889999242448E-2</c:v>
              </c:pt>
              <c:pt idx="5">
                <c:v>-6.4507012708531319E-2</c:v>
              </c:pt>
              <c:pt idx="6">
                <c:v>-5.8741266890809274E-2</c:v>
              </c:pt>
              <c:pt idx="7">
                <c:v>-2.5993928340432571E-2</c:v>
              </c:pt>
              <c:pt idx="8">
                <c:v>-3.0734134730242446E-2</c:v>
              </c:pt>
              <c:pt idx="9">
                <c:v>-2.4356561412913758E-3</c:v>
              </c:pt>
              <c:pt idx="10">
                <c:v>-1.5065523811743642E-2</c:v>
              </c:pt>
              <c:pt idx="11">
                <c:v>-4.1953885687315395E-2</c:v>
              </c:pt>
              <c:pt idx="12">
                <c:v>-2.4155532377328703E-2</c:v>
              </c:pt>
              <c:pt idx="13">
                <c:v>-3.2811434764621339E-2</c:v>
              </c:pt>
              <c:pt idx="14">
                <c:v>-2.5743370412022126E-2</c:v>
              </c:pt>
              <c:pt idx="15">
                <c:v>-3.348444501418868E-2</c:v>
              </c:pt>
              <c:pt idx="16">
                <c:v>-4.1846087508813246E-2</c:v>
              </c:pt>
              <c:pt idx="17">
                <c:v>-5.6270649178111865E-2</c:v>
              </c:pt>
              <c:pt idx="18">
                <c:v>-5.5894812285496309E-2</c:v>
              </c:pt>
              <c:pt idx="19">
                <c:v>-2.8616046195889755E-2</c:v>
              </c:pt>
              <c:pt idx="20">
                <c:v>-1.6606746417902052E-4</c:v>
              </c:pt>
              <c:pt idx="21">
                <c:v>-1.9764941701579719E-2</c:v>
              </c:pt>
              <c:pt idx="22">
                <c:v>-3.6890284761999181E-2</c:v>
              </c:pt>
              <c:pt idx="23">
                <c:v>-3.1278952551320738E-2</c:v>
              </c:pt>
              <c:pt idx="24">
                <c:v>-5.7089332641871215E-2</c:v>
              </c:pt>
              <c:pt idx="25">
                <c:v>-5.3033790358764099E-2</c:v>
              </c:pt>
              <c:pt idx="26">
                <c:v>-7.431956041650889E-2</c:v>
              </c:pt>
              <c:pt idx="27">
                <c:v>-5.6008437392566113E-2</c:v>
              </c:pt>
              <c:pt idx="28">
                <c:v>-6.6628014707167726E-2</c:v>
              </c:pt>
              <c:pt idx="29">
                <c:v>-5.9079228747734858E-2</c:v>
              </c:pt>
              <c:pt idx="30">
                <c:v>-4.1432375580507719E-2</c:v>
              </c:pt>
              <c:pt idx="31">
                <c:v>-3.4198243763729708E-2</c:v>
              </c:pt>
              <c:pt idx="32">
                <c:v>-4.01533647599015E-2</c:v>
              </c:pt>
              <c:pt idx="33">
                <c:v>-2.1801453235984702E-2</c:v>
              </c:pt>
              <c:pt idx="34">
                <c:v>-3.8303314939662214E-2</c:v>
              </c:pt>
              <c:pt idx="35">
                <c:v>-4.2204443615725729E-2</c:v>
              </c:pt>
              <c:pt idx="36">
                <c:v>-3.3330031407144967E-2</c:v>
              </c:pt>
              <c:pt idx="37">
                <c:v>-4.1688760437485817E-2</c:v>
              </c:pt>
              <c:pt idx="38">
                <c:v>-1.4785831240494818E-2</c:v>
              </c:pt>
              <c:pt idx="39">
                <c:v>-2.2990146663792177E-2</c:v>
              </c:pt>
              <c:pt idx="40">
                <c:v>-1.7370074060262142E-2</c:v>
              </c:pt>
              <c:pt idx="41">
                <c:v>-2.3217396877931673E-2</c:v>
              </c:pt>
              <c:pt idx="42">
                <c:v>-3.5520956548593663E-2</c:v>
              </c:pt>
              <c:pt idx="43">
                <c:v>-3.0926423372975909E-2</c:v>
              </c:pt>
              <c:pt idx="44">
                <c:v>-3.1654789443936182E-2</c:v>
              </c:pt>
              <c:pt idx="45">
                <c:v>-2.249777119982288E-2</c:v>
              </c:pt>
              <c:pt idx="46">
                <c:v>-1.352430120559156E-2</c:v>
              </c:pt>
              <c:pt idx="47">
                <c:v>0</c:v>
              </c:pt>
              <c:pt idx="48">
                <c:v>-1.3725330241176614E-2</c:v>
              </c:pt>
              <c:pt idx="49">
                <c:v>-1.2886252527430253E-2</c:v>
              </c:pt>
              <c:pt idx="50">
                <c:v>-1.8343171131065095E-2</c:v>
              </c:pt>
              <c:pt idx="51">
                <c:v>-1.863160409516551E-2</c:v>
              </c:pt>
              <c:pt idx="52">
                <c:v>-1.8605382916610846E-2</c:v>
              </c:pt>
              <c:pt idx="53">
                <c:v>-3.1660616372503947E-2</c:v>
              </c:pt>
              <c:pt idx="54">
                <c:v>-2.9137556302697321E-2</c:v>
              </c:pt>
              <c:pt idx="55">
                <c:v>-3.0422394051871304E-2</c:v>
              </c:pt>
              <c:pt idx="56">
                <c:v>-4.6035649148977176E-2</c:v>
              </c:pt>
              <c:pt idx="57">
                <c:v>-3.7641958547230292E-2</c:v>
              </c:pt>
              <c:pt idx="58">
                <c:v>-2.7240891053916583E-2</c:v>
              </c:pt>
              <c:pt idx="59">
                <c:v>-2.1818934021687886E-2</c:v>
              </c:pt>
              <c:pt idx="60">
                <c:v>-3.0946817622962808E-2</c:v>
              </c:pt>
              <c:pt idx="61">
                <c:v>-2.7922641696335515E-2</c:v>
              </c:pt>
              <c:pt idx="62">
                <c:v>-3.7997401189858837E-2</c:v>
              </c:pt>
              <c:pt idx="63">
                <c:v>-3.4576994120629201E-2</c:v>
              </c:pt>
              <c:pt idx="64">
                <c:v>-3.1549904729717859E-2</c:v>
              </c:pt>
              <c:pt idx="65">
                <c:v>-2.2360838378482351E-2</c:v>
              </c:pt>
              <c:pt idx="66">
                <c:v>-2.5880303233362656E-2</c:v>
              </c:pt>
              <c:pt idx="67">
                <c:v>-3.1404231515525849E-2</c:v>
              </c:pt>
              <c:pt idx="68">
                <c:v>-2.4825629162612106E-2</c:v>
              </c:pt>
              <c:pt idx="69">
                <c:v>-2.7203016018226722E-2</c:v>
              </c:pt>
              <c:pt idx="70">
                <c:v>-2.4006945698852755E-2</c:v>
              </c:pt>
              <c:pt idx="71">
                <c:v>-1.0281615457676141E-2</c:v>
              </c:pt>
              <c:pt idx="72">
                <c:v>-2.5055792841044422E-4</c:v>
              </c:pt>
              <c:pt idx="73">
                <c:v>-1.3125156598705279E-2</c:v>
              </c:pt>
              <c:pt idx="74">
                <c:v>-1.8547113630934087E-2</c:v>
              </c:pt>
              <c:pt idx="75">
                <c:v>-2.7689564553628143E-2</c:v>
              </c:pt>
              <c:pt idx="76">
                <c:v>-3.4300215013664204E-2</c:v>
              </c:pt>
              <c:pt idx="77">
                <c:v>-3.0801144408770798E-2</c:v>
              </c:pt>
              <c:pt idx="78">
                <c:v>-4.5788004684850669E-2</c:v>
              </c:pt>
              <c:pt idx="79">
                <c:v>-4.14906448661847E-2</c:v>
              </c:pt>
              <c:pt idx="80">
                <c:v>-2.0062115058531504E-2</c:v>
              </c:pt>
              <c:pt idx="81">
                <c:v>-1.7116602667567871E-2</c:v>
              </c:pt>
              <c:pt idx="82">
                <c:v>-1.5074264204595234E-2</c:v>
              </c:pt>
              <c:pt idx="83">
                <c:v>-1.835773845248434E-2</c:v>
              </c:pt>
              <c:pt idx="84">
                <c:v>-1.047681756469343E-2</c:v>
              </c:pt>
              <c:pt idx="85">
                <c:v>-1.007767295780726E-2</c:v>
              </c:pt>
              <c:pt idx="86">
                <c:v>-2.6212438161720697E-2</c:v>
              </c:pt>
              <c:pt idx="87">
                <c:v>-2.4496407698538003E-2</c:v>
              </c:pt>
              <c:pt idx="88">
                <c:v>-2.2282174842818581E-2</c:v>
              </c:pt>
              <c:pt idx="89">
                <c:v>-2.8246036231841964E-2</c:v>
              </c:pt>
              <c:pt idx="90">
                <c:v>-2.8012959089134593E-2</c:v>
              </c:pt>
              <c:pt idx="91">
                <c:v>-2.9023931195627517E-2</c:v>
              </c:pt>
              <c:pt idx="92">
                <c:v>-3.3959339692454682E-2</c:v>
              </c:pt>
              <c:pt idx="93">
                <c:v>-2.4446878805712835E-2</c:v>
              </c:pt>
              <c:pt idx="94">
                <c:v>-2.7278766089606554E-2</c:v>
              </c:pt>
              <c:pt idx="95">
                <c:v>-1.7620631988672475E-2</c:v>
              </c:pt>
              <c:pt idx="96">
                <c:v>-1.9359970166125784E-2</c:v>
              </c:pt>
              <c:pt idx="97">
                <c:v>-1.1295501028452892E-2</c:v>
              </c:pt>
              <c:pt idx="98">
                <c:v>-1.0188384600593237E-2</c:v>
              </c:pt>
              <c:pt idx="99">
                <c:v>-4.4459464971419171E-3</c:v>
              </c:pt>
              <c:pt idx="100">
                <c:v>4.5479177470761911E-3</c:v>
              </c:pt>
              <c:pt idx="101">
                <c:v>2.9373546909688297E-2</c:v>
              </c:pt>
              <c:pt idx="102">
                <c:v>3.7024304119055884E-2</c:v>
              </c:pt>
              <c:pt idx="103">
                <c:v>3.3070733085883042E-2</c:v>
              </c:pt>
              <c:pt idx="104">
                <c:v>4.4969321221091096E-2</c:v>
              </c:pt>
              <c:pt idx="105">
                <c:v>5.932978667614508E-2</c:v>
              </c:pt>
              <c:pt idx="106">
                <c:v>5.6605697570753399E-2</c:v>
              </c:pt>
              <c:pt idx="107">
                <c:v>6.0719509139537386E-2</c:v>
              </c:pt>
              <c:pt idx="108">
                <c:v>5.8773314997931481E-2</c:v>
              </c:pt>
              <c:pt idx="109">
                <c:v>6.1415827103375564E-2</c:v>
              </c:pt>
              <c:pt idx="110">
                <c:v>7.1860596560946677E-2</c:v>
              </c:pt>
              <c:pt idx="111">
                <c:v>7.5062493808888409E-2</c:v>
              </c:pt>
              <c:pt idx="112">
                <c:v>6.6298793243093623E-2</c:v>
              </c:pt>
              <c:pt idx="113">
                <c:v>6.1747962031733383E-2</c:v>
              </c:pt>
              <c:pt idx="114">
                <c:v>7.3698992524050766E-2</c:v>
              </c:pt>
              <c:pt idx="115">
                <c:v>9.1587663226836424E-2</c:v>
              </c:pt>
              <c:pt idx="116">
                <c:v>9.663086990216585E-2</c:v>
              </c:pt>
              <c:pt idx="117">
                <c:v>8.8516871871667568E-2</c:v>
              </c:pt>
              <c:pt idx="118">
                <c:v>9.2385952440608987E-2</c:v>
              </c:pt>
              <c:pt idx="119">
                <c:v>9.5456743795777843E-2</c:v>
              </c:pt>
              <c:pt idx="120">
                <c:v>0.11689110053199858</c:v>
              </c:pt>
              <c:pt idx="121">
                <c:v>0.12429421327723933</c:v>
              </c:pt>
              <c:pt idx="122">
                <c:v>0.12626954206168373</c:v>
              </c:pt>
              <c:pt idx="123">
                <c:v>0.1236008087776852</c:v>
              </c:pt>
              <c:pt idx="124">
                <c:v>0.13232954777207384</c:v>
              </c:pt>
              <c:pt idx="125">
                <c:v>0.15401737590098885</c:v>
              </c:pt>
              <c:pt idx="126">
                <c:v>0.16097181514651804</c:v>
              </c:pt>
              <c:pt idx="127">
                <c:v>0.17763100392152298</c:v>
              </c:pt>
              <c:pt idx="128">
                <c:v>0.15864395718372881</c:v>
              </c:pt>
              <c:pt idx="129">
                <c:v>0.17056876649749153</c:v>
              </c:pt>
              <c:pt idx="130">
                <c:v>0.20703077200976572</c:v>
              </c:pt>
              <c:pt idx="131">
                <c:v>0.22583427049767768</c:v>
              </c:pt>
              <c:pt idx="132">
                <c:v>0.26053363011822839</c:v>
              </c:pt>
              <c:pt idx="133">
                <c:v>0.23875257113223025</c:v>
              </c:pt>
              <c:pt idx="134">
                <c:v>0.26919244596980496</c:v>
              </c:pt>
              <c:pt idx="135">
                <c:v>0.20186811329879917</c:v>
              </c:pt>
              <c:pt idx="136">
                <c:v>0.19406002901810426</c:v>
              </c:pt>
              <c:pt idx="137">
                <c:v>0.20217694051288615</c:v>
              </c:pt>
              <c:pt idx="138">
                <c:v>0.19832242726536409</c:v>
              </c:pt>
              <c:pt idx="139">
                <c:v>0.16020266057558397</c:v>
              </c:pt>
              <c:pt idx="140">
                <c:v>0.15144187347407301</c:v>
              </c:pt>
              <c:pt idx="141">
                <c:v>0.14501185779963532</c:v>
              </c:pt>
              <c:pt idx="142">
                <c:v>0.17253535488908445</c:v>
              </c:pt>
              <c:pt idx="143">
                <c:v>0.16623644510741942</c:v>
              </c:pt>
              <c:pt idx="144">
                <c:v>0.16579942546484316</c:v>
              </c:pt>
              <c:pt idx="145">
                <c:v>0.14560037758497124</c:v>
              </c:pt>
              <c:pt idx="146">
                <c:v>0.15943350600464989</c:v>
              </c:pt>
              <c:pt idx="147">
                <c:v>0.1587459284336632</c:v>
              </c:pt>
              <c:pt idx="148">
                <c:v>0.16575281003630171</c:v>
              </c:pt>
              <c:pt idx="149">
                <c:v>0.19911197608628517</c:v>
              </c:pt>
              <c:pt idx="150">
                <c:v>0.22231189217851388</c:v>
              </c:pt>
              <c:pt idx="151">
                <c:v>0.21535745293298447</c:v>
              </c:pt>
              <c:pt idx="152">
                <c:v>0.18987629430650799</c:v>
              </c:pt>
              <c:pt idx="153">
                <c:v>0.17848464895668847</c:v>
              </c:pt>
              <c:pt idx="154">
                <c:v>0.18497584738108674</c:v>
              </c:pt>
              <c:pt idx="155">
                <c:v>0.18810490802193258</c:v>
              </c:pt>
              <c:pt idx="156">
                <c:v>0.18787474434350915</c:v>
              </c:pt>
              <c:pt idx="157">
                <c:v>0.18436401988148021</c:v>
              </c:pt>
              <c:pt idx="158">
                <c:v>0.20509914518957917</c:v>
              </c:pt>
              <c:pt idx="159">
                <c:v>0.20346177826206002</c:v>
              </c:pt>
              <c:pt idx="160">
                <c:v>0.21262753689902492</c:v>
              </c:pt>
              <c:pt idx="161">
                <c:v>0.2351427888845512</c:v>
              </c:pt>
              <c:pt idx="162">
                <c:v>0.23303926767161753</c:v>
              </c:pt>
              <c:pt idx="163">
                <c:v>0.2253593758194119</c:v>
              </c:pt>
              <c:pt idx="164">
                <c:v>0.22455234621278763</c:v>
              </c:pt>
              <c:pt idx="165">
                <c:v>0.2258750589976517</c:v>
              </c:pt>
              <c:pt idx="166">
                <c:v>0.22300821014235184</c:v>
              </c:pt>
              <c:pt idx="167">
                <c:v>0.22093382357225666</c:v>
              </c:pt>
              <c:pt idx="168">
                <c:v>0.22605569378324986</c:v>
              </c:pt>
              <c:pt idx="169">
                <c:v>0.23205743020796299</c:v>
              </c:pt>
              <c:pt idx="170">
                <c:v>0.24701515584120459</c:v>
              </c:pt>
              <c:pt idx="171">
                <c:v>0.25268184387327586</c:v>
              </c:pt>
              <c:pt idx="172">
                <c:v>0.25424928765798271</c:v>
              </c:pt>
              <c:pt idx="173">
                <c:v>0.25346556576562906</c:v>
              </c:pt>
              <c:pt idx="174">
                <c:v>0.26395695065174185</c:v>
              </c:pt>
              <c:pt idx="175">
                <c:v>0.26229336254566848</c:v>
              </c:pt>
              <c:pt idx="176">
                <c:v>0.26411719118735322</c:v>
              </c:pt>
              <c:pt idx="177">
                <c:v>0.29462698916773977</c:v>
              </c:pt>
              <c:pt idx="178">
                <c:v>0.30653431769579931</c:v>
              </c:pt>
              <c:pt idx="179">
                <c:v>0.3050630182324594</c:v>
              </c:pt>
              <c:pt idx="180">
                <c:v>0.32073454261524192</c:v>
              </c:pt>
              <c:pt idx="181">
                <c:v>0.26221469901000494</c:v>
              </c:pt>
              <c:pt idx="182">
                <c:v>0.26429491250866755</c:v>
              </c:pt>
              <c:pt idx="183">
                <c:v>0.25843302236957877</c:v>
              </c:pt>
              <c:pt idx="184">
                <c:v>0.26219721822430175</c:v>
              </c:pt>
              <c:pt idx="185">
                <c:v>0.29624396184527169</c:v>
              </c:pt>
              <c:pt idx="186">
                <c:v>0.30955266669385884</c:v>
              </c:pt>
              <c:pt idx="187">
                <c:v>0.29837661770104362</c:v>
              </c:pt>
              <c:pt idx="188">
                <c:v>0.30454733505421938</c:v>
              </c:pt>
              <c:pt idx="189">
                <c:v>0.31382671879825419</c:v>
              </c:pt>
              <c:pt idx="190">
                <c:v>0.33946811796034204</c:v>
              </c:pt>
              <c:pt idx="191">
                <c:v>0.33626622071240031</c:v>
              </c:pt>
              <c:pt idx="192">
                <c:v>0.34793755863346854</c:v>
              </c:pt>
              <c:pt idx="193">
                <c:v>0.344898815385422</c:v>
              </c:pt>
              <c:pt idx="194">
                <c:v>0.3390544060320364</c:v>
              </c:pt>
              <c:pt idx="195">
                <c:v>0.3878083173578375</c:v>
              </c:pt>
              <c:pt idx="196">
                <c:v>0.4077072784164737</c:v>
              </c:pt>
              <c:pt idx="197">
                <c:v>0.43809179743265525</c:v>
              </c:pt>
              <c:pt idx="198">
                <c:v>0.4530873981015866</c:v>
              </c:pt>
              <c:pt idx="199">
                <c:v>0.45926685584761406</c:v>
              </c:pt>
              <c:pt idx="200">
                <c:v>0.50922111445835783</c:v>
              </c:pt>
              <c:pt idx="201">
                <c:v>0.57828478530681693</c:v>
              </c:pt>
              <c:pt idx="202">
                <c:v>0.56605697570753466</c:v>
              </c:pt>
              <c:pt idx="203">
                <c:v>0.42591643019048209</c:v>
              </c:pt>
              <c:pt idx="204">
                <c:v>0.35807641434123649</c:v>
              </c:pt>
              <c:pt idx="205">
                <c:v>0.44122085807350087</c:v>
              </c:pt>
              <c:pt idx="206">
                <c:v>0.44651462267724051</c:v>
              </c:pt>
              <c:pt idx="207">
                <c:v>0.39235914856919774</c:v>
              </c:pt>
              <c:pt idx="208">
                <c:v>0.44634855521306149</c:v>
              </c:pt>
              <c:pt idx="209">
                <c:v>0.47357196548127511</c:v>
              </c:pt>
              <c:pt idx="210">
                <c:v>0.4641469085230483</c:v>
              </c:pt>
              <c:pt idx="211">
                <c:v>0.48131886701200943</c:v>
              </c:pt>
              <c:pt idx="212">
                <c:v>0.43406247632810246</c:v>
              </c:pt>
              <c:pt idx="213">
                <c:v>0.46898034576994108</c:v>
              </c:pt>
              <c:pt idx="214">
                <c:v>0.42115582955068565</c:v>
              </c:pt>
              <c:pt idx="215">
                <c:v>0.4501943280677323</c:v>
              </c:pt>
              <c:pt idx="216">
                <c:v>0.45559589084997421</c:v>
              </c:pt>
              <c:pt idx="217">
                <c:v>0.48803731565054731</c:v>
              </c:pt>
              <c:pt idx="218">
                <c:v>0.52299014666379207</c:v>
              </c:pt>
              <c:pt idx="219">
                <c:v>0.49864232564373001</c:v>
              </c:pt>
              <c:pt idx="220">
                <c:v>0.50474020638980965</c:v>
              </c:pt>
              <c:pt idx="221">
                <c:v>0.51062249077888566</c:v>
              </c:pt>
              <c:pt idx="222">
                <c:v>0.53799740118985873</c:v>
              </c:pt>
              <c:pt idx="223">
                <c:v>0.55058065343176943</c:v>
              </c:pt>
              <c:pt idx="224">
                <c:v>0.48261244515403479</c:v>
              </c:pt>
              <c:pt idx="225">
                <c:v>0.4976255266086691</c:v>
              </c:pt>
              <c:pt idx="226">
                <c:v>0.48070995297668651</c:v>
              </c:pt>
              <c:pt idx="227">
                <c:v>0.50676797753136338</c:v>
              </c:pt>
              <c:pt idx="228">
                <c:v>0.49709236264472612</c:v>
              </c:pt>
              <c:pt idx="229">
                <c:v>0.51266482924185808</c:v>
              </c:pt>
              <c:pt idx="230">
                <c:v>0.50814313267333655</c:v>
              </c:pt>
              <c:pt idx="231">
                <c:v>0.47980969251297934</c:v>
              </c:pt>
              <c:pt idx="232">
                <c:v>0.46241048380987881</c:v>
              </c:pt>
              <c:pt idx="233">
                <c:v>0.45859967252661438</c:v>
              </c:pt>
              <c:pt idx="234">
                <c:v>0.45836659538390712</c:v>
              </c:pt>
              <c:pt idx="235">
                <c:v>0.40385276516895163</c:v>
              </c:pt>
              <c:pt idx="236">
                <c:v>0.35476671891479294</c:v>
              </c:pt>
              <c:pt idx="237">
                <c:v>0.30885052180145323</c:v>
              </c:pt>
              <c:pt idx="238">
                <c:v>0.28401615224598964</c:v>
              </c:pt>
              <c:pt idx="239">
                <c:v>0.30392385369747754</c:v>
              </c:pt>
              <c:pt idx="240">
                <c:v>0.31280700629890967</c:v>
              </c:pt>
              <c:pt idx="241">
                <c:v>0.27496401871609444</c:v>
              </c:pt>
              <c:pt idx="242">
                <c:v>0.30933707033685476</c:v>
              </c:pt>
              <c:pt idx="243">
                <c:v>0.31424043072655961</c:v>
              </c:pt>
              <c:pt idx="244">
                <c:v>0.36002260848284262</c:v>
              </c:pt>
              <c:pt idx="245">
                <c:v>0.38639237371589052</c:v>
              </c:pt>
              <c:pt idx="246">
                <c:v>0.36255732240978467</c:v>
              </c:pt>
              <c:pt idx="247">
                <c:v>0.35471719002196767</c:v>
              </c:pt>
              <c:pt idx="248">
                <c:v>0.3712248786542125</c:v>
              </c:pt>
              <c:pt idx="249">
                <c:v>0.37490749750898789</c:v>
              </c:pt>
              <c:pt idx="250">
                <c:v>0.3888163760000467</c:v>
              </c:pt>
              <c:pt idx="251">
                <c:v>0.3838226982175425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BF2-428A-9B4C-C2AF0A3BFDA8}"/>
            </c:ext>
          </c:extLst>
        </c:ser>
        <c:ser>
          <c:idx val="1"/>
          <c:order val="1"/>
          <c:tx>
            <c:v>Brent oil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5371143742422211</c:v>
              </c:pt>
              <c:pt idx="2">
                <c:v>-0.11787686919035434</c:v>
              </c:pt>
              <c:pt idx="3">
                <c:v>-0.1468408999056986</c:v>
              </c:pt>
              <c:pt idx="4">
                <c:v>-0.1275764515694463</c:v>
              </c:pt>
              <c:pt idx="5">
                <c:v>-0.12595985450626446</c:v>
              </c:pt>
              <c:pt idx="6">
                <c:v>-0.1287888993668328</c:v>
              </c:pt>
              <c:pt idx="7">
                <c:v>-0.11289236157887661</c:v>
              </c:pt>
              <c:pt idx="8">
                <c:v>-8.4467196551259782E-2</c:v>
              </c:pt>
              <c:pt idx="9">
                <c:v>-0.10736898827967123</c:v>
              </c:pt>
              <c:pt idx="10">
                <c:v>-9.147245049171504E-2</c:v>
              </c:pt>
              <c:pt idx="11">
                <c:v>-0.1092550181867169</c:v>
              </c:pt>
              <c:pt idx="12">
                <c:v>-0.10346221204364825</c:v>
              </c:pt>
              <c:pt idx="13">
                <c:v>-9.9151286541829475E-2</c:v>
              </c:pt>
              <c:pt idx="14">
                <c:v>-0.11275764515694464</c:v>
              </c:pt>
              <c:pt idx="15">
                <c:v>-0.13444698908796981</c:v>
              </c:pt>
              <c:pt idx="16">
                <c:v>-0.14966994476626705</c:v>
              </c:pt>
              <c:pt idx="17">
                <c:v>-0.1630068705375185</c:v>
              </c:pt>
              <c:pt idx="18">
                <c:v>-0.17432304997979264</c:v>
              </c:pt>
              <c:pt idx="19">
                <c:v>-0.18860299070456699</c:v>
              </c:pt>
              <c:pt idx="20">
                <c:v>-0.1627374376936549</c:v>
              </c:pt>
              <c:pt idx="21">
                <c:v>-0.17661322915263378</c:v>
              </c:pt>
              <c:pt idx="22">
                <c:v>-0.15344200458035839</c:v>
              </c:pt>
              <c:pt idx="23">
                <c:v>-0.1390273474336523</c:v>
              </c:pt>
              <c:pt idx="24">
                <c:v>-0.12488212313080982</c:v>
              </c:pt>
              <c:pt idx="25">
                <c:v>-0.10238448066819361</c:v>
              </c:pt>
              <c:pt idx="26">
                <c:v>-0.10965916745251247</c:v>
              </c:pt>
              <c:pt idx="27">
                <c:v>-0.13067492927387847</c:v>
              </c:pt>
              <c:pt idx="28">
                <c:v>-0.11881988414387723</c:v>
              </c:pt>
              <c:pt idx="29">
                <c:v>-0.1170685706587633</c:v>
              </c:pt>
              <c:pt idx="30">
                <c:v>-0.1192240334096728</c:v>
              </c:pt>
              <c:pt idx="31">
                <c:v>-0.12555570524046888</c:v>
              </c:pt>
              <c:pt idx="32">
                <c:v>-0.13188737707126508</c:v>
              </c:pt>
              <c:pt idx="33">
                <c:v>-0.1273070187255827</c:v>
              </c:pt>
              <c:pt idx="34">
                <c:v>-0.1366024518388792</c:v>
              </c:pt>
              <c:pt idx="35">
                <c:v>-0.12569042166240063</c:v>
              </c:pt>
              <c:pt idx="36">
                <c:v>-0.13579415330728817</c:v>
              </c:pt>
              <c:pt idx="37">
                <c:v>-0.13916206385558405</c:v>
              </c:pt>
              <c:pt idx="38">
                <c:v>-0.12932776505456023</c:v>
              </c:pt>
              <c:pt idx="39">
                <c:v>-0.11585612286137692</c:v>
              </c:pt>
              <c:pt idx="40">
                <c:v>-0.12622928735012806</c:v>
              </c:pt>
              <c:pt idx="41">
                <c:v>-0.11976289909740001</c:v>
              </c:pt>
              <c:pt idx="42">
                <c:v>-0.10453994341910289</c:v>
              </c:pt>
              <c:pt idx="43">
                <c:v>-9.6861107368988231E-2</c:v>
              </c:pt>
              <c:pt idx="44">
                <c:v>-9.9151286541829475E-2</c:v>
              </c:pt>
              <c:pt idx="45">
                <c:v>-6.0083524181597792E-2</c:v>
              </c:pt>
              <c:pt idx="46">
                <c:v>-6.560689748080295E-2</c:v>
              </c:pt>
              <c:pt idx="47">
                <c:v>0</c:v>
              </c:pt>
              <c:pt idx="48">
                <c:v>-1.3471642193183309E-2</c:v>
              </c:pt>
              <c:pt idx="49">
                <c:v>2.9907045668867038E-2</c:v>
              </c:pt>
              <c:pt idx="50">
                <c:v>3.327495621716281E-2</c:v>
              </c:pt>
              <c:pt idx="51">
                <c:v>3.7451165297049727E-2</c:v>
              </c:pt>
              <c:pt idx="52">
                <c:v>-3.7047016031254154E-2</c:v>
              </c:pt>
              <c:pt idx="53">
                <c:v>-9.5513943149669989E-2</c:v>
              </c:pt>
              <c:pt idx="54">
                <c:v>-8.8239256365350904E-2</c:v>
              </c:pt>
              <c:pt idx="55">
                <c:v>-8.7565674255691728E-2</c:v>
              </c:pt>
              <c:pt idx="56">
                <c:v>-8.702680856796452E-2</c:v>
              </c:pt>
              <c:pt idx="57">
                <c:v>-8.9182271318873796E-2</c:v>
              </c:pt>
              <c:pt idx="58">
                <c:v>-9.591809241546545E-2</c:v>
              </c:pt>
              <c:pt idx="59">
                <c:v>-6.8974808029098833E-2</c:v>
              </c:pt>
              <c:pt idx="60">
                <c:v>-7.3151017108985639E-2</c:v>
              </c:pt>
              <c:pt idx="61">
                <c:v>-6.264313619830264E-2</c:v>
              </c:pt>
              <c:pt idx="62">
                <c:v>-5.4964300148187983E-2</c:v>
              </c:pt>
              <c:pt idx="63">
                <c:v>-5.4425434460460775E-2</c:v>
              </c:pt>
              <c:pt idx="64">
                <c:v>-7.5306479859894915E-2</c:v>
              </c:pt>
              <c:pt idx="65">
                <c:v>-5.2135255287619642E-2</c:v>
              </c:pt>
              <c:pt idx="66">
                <c:v>-6.7627643809780591E-2</c:v>
              </c:pt>
              <c:pt idx="67">
                <c:v>-7.4363464906372245E-2</c:v>
              </c:pt>
              <c:pt idx="68">
                <c:v>-7.6923076923076983E-2</c:v>
              </c:pt>
              <c:pt idx="69">
                <c:v>-6.3451434729893674E-2</c:v>
              </c:pt>
              <c:pt idx="70">
                <c:v>-6.6684628856257588E-2</c:v>
              </c:pt>
              <c:pt idx="71">
                <c:v>-6.7627643809780591E-2</c:v>
              </c:pt>
              <c:pt idx="72">
                <c:v>-7.5980061969554091E-2</c:v>
              </c:pt>
              <c:pt idx="73">
                <c:v>-7.7057793345008729E-2</c:v>
              </c:pt>
              <c:pt idx="74">
                <c:v>-6.803179307557583E-2</c:v>
              </c:pt>
              <c:pt idx="75">
                <c:v>-7.8000808298531621E-2</c:v>
              </c:pt>
              <c:pt idx="76">
                <c:v>-5.6446180789438194E-2</c:v>
              </c:pt>
              <c:pt idx="77">
                <c:v>-2.3171224572275384E-2</c:v>
              </c:pt>
              <c:pt idx="78">
                <c:v>-1.3336925771251673E-2</c:v>
              </c:pt>
              <c:pt idx="79">
                <c:v>-2.290179172841178E-2</c:v>
              </c:pt>
              <c:pt idx="80">
                <c:v>-6.1430688400916145E-2</c:v>
              </c:pt>
              <c:pt idx="81">
                <c:v>-7.3689882796712847E-2</c:v>
              </c:pt>
              <c:pt idx="82">
                <c:v>-8.8778122053078334E-2</c:v>
              </c:pt>
              <c:pt idx="83">
                <c:v>-9.8881853697965871E-2</c:v>
              </c:pt>
              <c:pt idx="84">
                <c:v>-0.1050788091068301</c:v>
              </c:pt>
              <c:pt idx="85">
                <c:v>-0.10292334635592082</c:v>
              </c:pt>
              <c:pt idx="86">
                <c:v>-0.10238448066819361</c:v>
              </c:pt>
              <c:pt idx="87">
                <c:v>-0.1092550181867169</c:v>
              </c:pt>
              <c:pt idx="88">
                <c:v>-0.11585612286137692</c:v>
              </c:pt>
              <c:pt idx="89">
                <c:v>-9.9555435807624937E-2</c:v>
              </c:pt>
              <c:pt idx="90">
                <c:v>-0.11289236157887661</c:v>
              </c:pt>
              <c:pt idx="91">
                <c:v>-0.10278862993398907</c:v>
              </c:pt>
              <c:pt idx="92">
                <c:v>-0.11370066011046742</c:v>
              </c:pt>
              <c:pt idx="93">
                <c:v>-9.9555435807624937E-2</c:v>
              </c:pt>
              <c:pt idx="94">
                <c:v>-8.8373972787282762E-2</c:v>
              </c:pt>
              <c:pt idx="95">
                <c:v>-8.7565674255691728E-2</c:v>
              </c:pt>
              <c:pt idx="96">
                <c:v>-7.3151017108985639E-2</c:v>
              </c:pt>
              <c:pt idx="97">
                <c:v>-9.4436211774215351E-2</c:v>
              </c:pt>
              <c:pt idx="98">
                <c:v>-8.3254748753873176E-2</c:v>
              </c:pt>
              <c:pt idx="99">
                <c:v>-7.557591270375863E-2</c:v>
              </c:pt>
              <c:pt idx="100">
                <c:v>-8.2311733800350284E-2</c:v>
              </c:pt>
              <c:pt idx="101">
                <c:v>-6.857065876330326E-2</c:v>
              </c:pt>
              <c:pt idx="102">
                <c:v>-8.9316987740805764E-2</c:v>
              </c:pt>
              <c:pt idx="103">
                <c:v>-9.7534689478647518E-2</c:v>
              </c:pt>
              <c:pt idx="104">
                <c:v>-0.11760743634649073</c:v>
              </c:pt>
              <c:pt idx="105">
                <c:v>-0.11060218240603537</c:v>
              </c:pt>
              <c:pt idx="106">
                <c:v>-0.10561767479455753</c:v>
              </c:pt>
              <c:pt idx="107">
                <c:v>-9.0798868382055864E-2</c:v>
              </c:pt>
              <c:pt idx="108">
                <c:v>-0.10588710763842113</c:v>
              </c:pt>
              <c:pt idx="109">
                <c:v>-9.7534689478647518E-2</c:v>
              </c:pt>
              <c:pt idx="110">
                <c:v>-9.147245049171504E-2</c:v>
              </c:pt>
              <c:pt idx="111">
                <c:v>-7.7596659032736159E-2</c:v>
              </c:pt>
              <c:pt idx="112">
                <c:v>-8.4601912973191418E-2</c:v>
              </c:pt>
              <c:pt idx="113">
                <c:v>-9.147245049171504E-2</c:v>
              </c:pt>
              <c:pt idx="114">
                <c:v>-0.10171089855853421</c:v>
              </c:pt>
              <c:pt idx="115">
                <c:v>-0.10319277919978465</c:v>
              </c:pt>
              <c:pt idx="116">
                <c:v>-8.8912838475010192E-2</c:v>
              </c:pt>
              <c:pt idx="117">
                <c:v>-6.6280479590462127E-2</c:v>
              </c:pt>
              <c:pt idx="118">
                <c:v>-6.4798598949211916E-2</c:v>
              </c:pt>
              <c:pt idx="119">
                <c:v>-5.5233732992051809E-2</c:v>
              </c:pt>
              <c:pt idx="120">
                <c:v>-8.4332480129327814E-2</c:v>
              </c:pt>
              <c:pt idx="121">
                <c:v>-9.7130540212852057E-2</c:v>
              </c:pt>
              <c:pt idx="122">
                <c:v>-0.11962818267546826</c:v>
              </c:pt>
              <c:pt idx="123">
                <c:v>-0.1363330189950156</c:v>
              </c:pt>
              <c:pt idx="124">
                <c:v>-0.13067492927387847</c:v>
              </c:pt>
              <c:pt idx="125">
                <c:v>-0.1180115856122862</c:v>
              </c:pt>
              <c:pt idx="126">
                <c:v>-0.1182810184561498</c:v>
              </c:pt>
              <c:pt idx="127">
                <c:v>-0.1075037047016032</c:v>
              </c:pt>
              <c:pt idx="128">
                <c:v>-0.12137949616058208</c:v>
              </c:pt>
              <c:pt idx="129">
                <c:v>-0.1549238852216086</c:v>
              </c:pt>
              <c:pt idx="130">
                <c:v>-0.15950424356729087</c:v>
              </c:pt>
              <c:pt idx="131">
                <c:v>-0.16597063182001892</c:v>
              </c:pt>
              <c:pt idx="132">
                <c:v>-0.1774215276842247</c:v>
              </c:pt>
              <c:pt idx="133">
                <c:v>-0.17432304997979264</c:v>
              </c:pt>
              <c:pt idx="134">
                <c:v>-0.17809510979388399</c:v>
              </c:pt>
              <c:pt idx="135">
                <c:v>-0.17391890071399707</c:v>
              </c:pt>
              <c:pt idx="136">
                <c:v>-0.15680991512865416</c:v>
              </c:pt>
              <c:pt idx="137">
                <c:v>-0.11100633167183094</c:v>
              </c:pt>
              <c:pt idx="138">
                <c:v>-0.11167991378149</c:v>
              </c:pt>
              <c:pt idx="139">
                <c:v>-0.11599083928330867</c:v>
              </c:pt>
              <c:pt idx="140">
                <c:v>-0.13242624275899229</c:v>
              </c:pt>
              <c:pt idx="141">
                <c:v>-0.12542098881853703</c:v>
              </c:pt>
              <c:pt idx="142">
                <c:v>-0.12434325744308239</c:v>
              </c:pt>
              <c:pt idx="143">
                <c:v>-0.12340024248955961</c:v>
              </c:pt>
              <c:pt idx="144">
                <c:v>-0.12582513808433249</c:v>
              </c:pt>
              <c:pt idx="145">
                <c:v>-0.13188737707126508</c:v>
              </c:pt>
              <c:pt idx="146">
                <c:v>-0.14428128788899364</c:v>
              </c:pt>
              <c:pt idx="147">
                <c:v>-0.14616731779603931</c:v>
              </c:pt>
              <c:pt idx="148">
                <c:v>-0.14279940724774354</c:v>
              </c:pt>
              <c:pt idx="149">
                <c:v>-0.13700660110467466</c:v>
              </c:pt>
              <c:pt idx="150">
                <c:v>-0.15519331806547221</c:v>
              </c:pt>
              <c:pt idx="151">
                <c:v>-0.15115182540751726</c:v>
              </c:pt>
              <c:pt idx="152">
                <c:v>-0.13256095918092414</c:v>
              </c:pt>
              <c:pt idx="153">
                <c:v>-0.13512057119762899</c:v>
              </c:pt>
              <c:pt idx="154">
                <c:v>-0.12582513808433249</c:v>
              </c:pt>
              <c:pt idx="155">
                <c:v>-0.14441600431092561</c:v>
              </c:pt>
              <c:pt idx="156">
                <c:v>-0.14616731779603931</c:v>
              </c:pt>
              <c:pt idx="157">
                <c:v>-0.15721406439444974</c:v>
              </c:pt>
              <c:pt idx="158">
                <c:v>-0.14630203421797128</c:v>
              </c:pt>
              <c:pt idx="159">
                <c:v>-0.15829179576990449</c:v>
              </c:pt>
              <c:pt idx="160">
                <c:v>-0.14953522834433519</c:v>
              </c:pt>
              <c:pt idx="161">
                <c:v>-0.1485922133908123</c:v>
              </c:pt>
              <c:pt idx="162">
                <c:v>-0.14899636265660787</c:v>
              </c:pt>
              <c:pt idx="163">
                <c:v>-0.15869594503569984</c:v>
              </c:pt>
              <c:pt idx="164">
                <c:v>-0.15573218375319953</c:v>
              </c:pt>
              <c:pt idx="165">
                <c:v>-0.14778391485922138</c:v>
              </c:pt>
              <c:pt idx="166">
                <c:v>-0.14118281018456158</c:v>
              </c:pt>
              <c:pt idx="167">
                <c:v>-0.15815707934797252</c:v>
              </c:pt>
              <c:pt idx="168">
                <c:v>-0.16556648255422346</c:v>
              </c:pt>
              <c:pt idx="169">
                <c:v>-0.16192913916206386</c:v>
              </c:pt>
              <c:pt idx="170">
                <c:v>-0.17445776640172439</c:v>
              </c:pt>
              <c:pt idx="171">
                <c:v>-0.17661322915263378</c:v>
              </c:pt>
              <c:pt idx="172">
                <c:v>-0.18415734878081635</c:v>
              </c:pt>
              <c:pt idx="173">
                <c:v>-0.2062508419776371</c:v>
              </c:pt>
              <c:pt idx="174">
                <c:v>-0.19601239391081782</c:v>
              </c:pt>
              <c:pt idx="175">
                <c:v>-0.19412636400377214</c:v>
              </c:pt>
              <c:pt idx="176">
                <c:v>-0.18536979657820296</c:v>
              </c:pt>
              <c:pt idx="177">
                <c:v>-0.16381516906910953</c:v>
              </c:pt>
              <c:pt idx="178">
                <c:v>-0.15963895998922273</c:v>
              </c:pt>
              <c:pt idx="179">
                <c:v>-0.1615249898962684</c:v>
              </c:pt>
              <c:pt idx="180">
                <c:v>-0.18307961740536172</c:v>
              </c:pt>
              <c:pt idx="181">
                <c:v>-0.16556648255422346</c:v>
              </c:pt>
              <c:pt idx="182">
                <c:v>-0.16583591539808706</c:v>
              </c:pt>
              <c:pt idx="183">
                <c:v>-0.18025057254479326</c:v>
              </c:pt>
              <c:pt idx="184">
                <c:v>-0.18159773676411162</c:v>
              </c:pt>
              <c:pt idx="185">
                <c:v>-0.16799137814899645</c:v>
              </c:pt>
              <c:pt idx="186">
                <c:v>-0.18227131887377068</c:v>
              </c:pt>
              <c:pt idx="187">
                <c:v>-0.19224033409672647</c:v>
              </c:pt>
              <c:pt idx="188">
                <c:v>-0.16489290044456417</c:v>
              </c:pt>
              <c:pt idx="189">
                <c:v>-0.14670618348376663</c:v>
              </c:pt>
              <c:pt idx="190">
                <c:v>-0.13956621312137962</c:v>
              </c:pt>
              <c:pt idx="191">
                <c:v>-0.1180115856122862</c:v>
              </c:pt>
              <c:pt idx="192">
                <c:v>-0.10386636130944371</c:v>
              </c:pt>
              <c:pt idx="193">
                <c:v>-0.14104809376262972</c:v>
              </c:pt>
              <c:pt idx="194">
                <c:v>-0.13606358615115188</c:v>
              </c:pt>
              <c:pt idx="195">
                <c:v>-0.12542098881853703</c:v>
              </c:pt>
              <c:pt idx="196">
                <c:v>-0.12111006331671847</c:v>
              </c:pt>
              <c:pt idx="197">
                <c:v>-0.13700660110467466</c:v>
              </c:pt>
              <c:pt idx="198">
                <c:v>-0.11248821231308104</c:v>
              </c:pt>
              <c:pt idx="199">
                <c:v>-0.11639498854910413</c:v>
              </c:pt>
              <c:pt idx="200">
                <c:v>-8.9721137006601226E-2</c:v>
              </c:pt>
              <c:pt idx="201">
                <c:v>-7.853967398625894E-2</c:v>
              </c:pt>
              <c:pt idx="202">
                <c:v>-4.7420180520005517E-2</c:v>
              </c:pt>
              <c:pt idx="203">
                <c:v>-4.7689613363869121E-2</c:v>
              </c:pt>
              <c:pt idx="204">
                <c:v>-0.10683012259194402</c:v>
              </c:pt>
              <c:pt idx="205">
                <c:v>-9.295433113296514E-2</c:v>
              </c:pt>
              <c:pt idx="206">
                <c:v>-6.4259733261484708E-2</c:v>
              </c:pt>
              <c:pt idx="207">
                <c:v>-8.999056985046483E-2</c:v>
              </c:pt>
              <c:pt idx="208">
                <c:v>-8.3254748753873176E-2</c:v>
              </c:pt>
              <c:pt idx="209">
                <c:v>-6.9917822982621503E-2</c:v>
              </c:pt>
              <c:pt idx="210">
                <c:v>-7.3151017108985639E-2</c:v>
              </c:pt>
              <c:pt idx="211">
                <c:v>-6.506803179307552E-2</c:v>
              </c:pt>
              <c:pt idx="212">
                <c:v>-9.0394719116260402E-2</c:v>
              </c:pt>
              <c:pt idx="213">
                <c:v>-8.7296241411828124E-2</c:v>
              </c:pt>
              <c:pt idx="214">
                <c:v>-9.1741883335578644E-2</c:v>
              </c:pt>
              <c:pt idx="215">
                <c:v>-5.2269971709551499E-2</c:v>
              </c:pt>
              <c:pt idx="216">
                <c:v>-3.4622120436481274E-2</c:v>
              </c:pt>
              <c:pt idx="217">
                <c:v>-3.327495621716281E-2</c:v>
              </c:pt>
              <c:pt idx="218">
                <c:v>-3.6912299609322519E-2</c:v>
              </c:pt>
              <c:pt idx="219">
                <c:v>-4.6611881988414483E-2</c:v>
              </c:pt>
              <c:pt idx="220">
                <c:v>-4.5534150612959845E-2</c:v>
              </c:pt>
              <c:pt idx="221">
                <c:v>-4.6881314832278087E-2</c:v>
              </c:pt>
              <c:pt idx="222">
                <c:v>-2.3575373838070846E-2</c:v>
              </c:pt>
              <c:pt idx="223">
                <c:v>4.7285464098073327E-2</c:v>
              </c:pt>
              <c:pt idx="224">
                <c:v>9.6591674525124738E-2</c:v>
              </c:pt>
              <c:pt idx="225">
                <c:v>9.6591674525124738E-2</c:v>
              </c:pt>
              <c:pt idx="226">
                <c:v>0.15061295971978983</c:v>
              </c:pt>
              <c:pt idx="227">
                <c:v>0.24868651488616456</c:v>
              </c:pt>
              <c:pt idx="228">
                <c:v>0.33315371143742412</c:v>
              </c:pt>
              <c:pt idx="229">
                <c:v>0.182810184561498</c:v>
              </c:pt>
              <c:pt idx="230">
                <c:v>0.23912164892900445</c:v>
              </c:pt>
              <c:pt idx="231">
                <c:v>0.35336117472719919</c:v>
              </c:pt>
              <c:pt idx="232">
                <c:v>0.38946517580493056</c:v>
              </c:pt>
              <c:pt idx="233">
                <c:v>0.3499932641789032</c:v>
              </c:pt>
              <c:pt idx="234">
                <c:v>0.39323723561902191</c:v>
              </c:pt>
              <c:pt idx="235">
                <c:v>0.44658493870402793</c:v>
              </c:pt>
              <c:pt idx="236">
                <c:v>0.46369392428937095</c:v>
              </c:pt>
              <c:pt idx="237">
                <c:v>0.51138353765323985</c:v>
              </c:pt>
              <c:pt idx="238">
                <c:v>0.34635592078674371</c:v>
              </c:pt>
              <c:pt idx="239">
                <c:v>0.407651892765728</c:v>
              </c:pt>
              <c:pt idx="240">
                <c:v>0.37707126498720189</c:v>
              </c:pt>
              <c:pt idx="241">
                <c:v>0.45507207328573362</c:v>
              </c:pt>
              <c:pt idx="242">
                <c:v>0.51650276168664933</c:v>
              </c:pt>
              <c:pt idx="243">
                <c:v>0.51933180654721811</c:v>
              </c:pt>
              <c:pt idx="244">
                <c:v>0.5943688535632492</c:v>
              </c:pt>
              <c:pt idx="245">
                <c:v>0.36279132426242744</c:v>
              </c:pt>
              <c:pt idx="246">
                <c:v>0.46881314832278043</c:v>
              </c:pt>
              <c:pt idx="247">
                <c:v>0.47878216354573611</c:v>
              </c:pt>
              <c:pt idx="248">
                <c:v>0.47204634244914434</c:v>
              </c:pt>
              <c:pt idx="249">
                <c:v>0.27643809780412232</c:v>
              </c:pt>
              <c:pt idx="250">
                <c:v>0.29219991917014676</c:v>
              </c:pt>
              <c:pt idx="251">
                <c:v>0.282500336791054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BF2-428A-9B4C-C2AF0A3BFDA8}"/>
            </c:ext>
          </c:extLst>
        </c:ser>
        <c:ser>
          <c:idx val="2"/>
          <c:order val="2"/>
          <c:tx>
            <c:v>WTO oi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0.18361194847903539</c:v>
              </c:pt>
              <c:pt idx="2">
                <c:v>-0.14565634420389151</c:v>
              </c:pt>
              <c:pt idx="3">
                <c:v>-0.17689778021375724</c:v>
              </c:pt>
              <c:pt idx="4">
                <c:v>-0.15730337078651691</c:v>
              </c:pt>
              <c:pt idx="5">
                <c:v>-0.15689229926007131</c:v>
              </c:pt>
              <c:pt idx="6">
                <c:v>-0.15963277610304205</c:v>
              </c:pt>
              <c:pt idx="7">
                <c:v>-0.14401205809810913</c:v>
              </c:pt>
              <c:pt idx="8">
                <c:v>-0.11372978898328301</c:v>
              </c:pt>
              <c:pt idx="9">
                <c:v>-0.1356536037270486</c:v>
              </c:pt>
              <c:pt idx="10">
                <c:v>-0.1187996711427789</c:v>
              </c:pt>
              <c:pt idx="11">
                <c:v>-0.14675253494107976</c:v>
              </c:pt>
              <c:pt idx="12">
                <c:v>-0.13962729514935601</c:v>
              </c:pt>
              <c:pt idx="13">
                <c:v>-0.13647574677993968</c:v>
              </c:pt>
              <c:pt idx="14">
                <c:v>-0.14976705946834756</c:v>
              </c:pt>
              <c:pt idx="15">
                <c:v>-0.17210194573855853</c:v>
              </c:pt>
              <c:pt idx="16">
                <c:v>-0.20238421485338454</c:v>
              </c:pt>
              <c:pt idx="17">
                <c:v>-0.18827075911208557</c:v>
              </c:pt>
              <c:pt idx="18">
                <c:v>-0.20128802411619628</c:v>
              </c:pt>
              <c:pt idx="19">
                <c:v>-0.21718278980542616</c:v>
              </c:pt>
              <c:pt idx="20">
                <c:v>-0.19032611674431354</c:v>
              </c:pt>
              <c:pt idx="21">
                <c:v>-0.20430254864346398</c:v>
              </c:pt>
              <c:pt idx="22">
                <c:v>-0.17909016168813385</c:v>
              </c:pt>
              <c:pt idx="23">
                <c:v>-0.16388051520964653</c:v>
              </c:pt>
              <c:pt idx="24">
                <c:v>-0.15113729788983288</c:v>
              </c:pt>
              <c:pt idx="25">
                <c:v>-0.12756919704028502</c:v>
              </c:pt>
              <c:pt idx="26">
                <c:v>-0.13469443683200888</c:v>
              </c:pt>
              <c:pt idx="27">
                <c:v>-0.15565908468073453</c:v>
              </c:pt>
              <c:pt idx="28">
                <c:v>-0.14373801041381207</c:v>
              </c:pt>
              <c:pt idx="29">
                <c:v>-0.14099753357084144</c:v>
              </c:pt>
              <c:pt idx="30">
                <c:v>-0.14277884351877224</c:v>
              </c:pt>
              <c:pt idx="31">
                <c:v>-0.15634420389147718</c:v>
              </c:pt>
              <c:pt idx="32">
                <c:v>-0.16141408605097285</c:v>
              </c:pt>
              <c:pt idx="33">
                <c:v>-0.15689229926007131</c:v>
              </c:pt>
              <c:pt idx="34">
                <c:v>-0.16566182515757744</c:v>
              </c:pt>
              <c:pt idx="35">
                <c:v>-0.15264456015346672</c:v>
              </c:pt>
              <c:pt idx="36">
                <c:v>-0.16497670594683478</c:v>
              </c:pt>
              <c:pt idx="37">
                <c:v>-0.16703206357906286</c:v>
              </c:pt>
              <c:pt idx="38">
                <c:v>-0.14332693888736636</c:v>
              </c:pt>
              <c:pt idx="39">
                <c:v>-0.13113181693614695</c:v>
              </c:pt>
              <c:pt idx="40">
                <c:v>-0.13880515209646482</c:v>
              </c:pt>
              <c:pt idx="41">
                <c:v>-0.13167991230474108</c:v>
              </c:pt>
              <c:pt idx="42">
                <c:v>-0.11510002740476855</c:v>
              </c:pt>
              <c:pt idx="43">
                <c:v>-0.10537133461222248</c:v>
              </c:pt>
              <c:pt idx="44">
                <c:v>-0.10961907371882706</c:v>
              </c:pt>
              <c:pt idx="45">
                <c:v>-6.6182515757741811E-2</c:v>
              </c:pt>
              <c:pt idx="46">
                <c:v>-6.7689778021375657E-2</c:v>
              </c:pt>
              <c:pt idx="47">
                <c:v>0</c:v>
              </c:pt>
              <c:pt idx="48">
                <c:v>-1.6579884899972752E-2</c:v>
              </c:pt>
              <c:pt idx="49">
                <c:v>2.5486434639627298E-2</c:v>
              </c:pt>
              <c:pt idx="50">
                <c:v>2.9597149904083242E-2</c:v>
              </c:pt>
              <c:pt idx="51">
                <c:v>2.6719649218964081E-2</c:v>
              </c:pt>
              <c:pt idx="52">
                <c:v>-6.1249657440394567E-2</c:v>
              </c:pt>
              <c:pt idx="53">
                <c:v>-0.1179775280898876</c:v>
              </c:pt>
              <c:pt idx="54">
                <c:v>-0.11044121677171825</c:v>
              </c:pt>
              <c:pt idx="55">
                <c:v>-0.10605645382296536</c:v>
              </c:pt>
              <c:pt idx="56">
                <c:v>-0.10221978624280637</c:v>
              </c:pt>
              <c:pt idx="57">
                <c:v>-0.10783776377089616</c:v>
              </c:pt>
              <c:pt idx="58">
                <c:v>-0.10317895313784597</c:v>
              </c:pt>
              <c:pt idx="59">
                <c:v>-7.5774184708139236E-2</c:v>
              </c:pt>
              <c:pt idx="60">
                <c:v>-8.1940257604823263E-2</c:v>
              </c:pt>
              <c:pt idx="61">
                <c:v>-6.9197040285009503E-2</c:v>
              </c:pt>
              <c:pt idx="62">
                <c:v>-6.3716086599068356E-2</c:v>
              </c:pt>
              <c:pt idx="63">
                <c:v>-6.3030967388325698E-2</c:v>
              </c:pt>
              <c:pt idx="64">
                <c:v>-8.7832282817210339E-2</c:v>
              </c:pt>
              <c:pt idx="65">
                <c:v>-6.2071800493285867E-2</c:v>
              </c:pt>
              <c:pt idx="66">
                <c:v>-8.2214305289120326E-2</c:v>
              </c:pt>
              <c:pt idx="67">
                <c:v>-8.8517402027952996E-2</c:v>
              </c:pt>
              <c:pt idx="68">
                <c:v>-9.0435735818032437E-2</c:v>
              </c:pt>
              <c:pt idx="69">
                <c:v>-7.4540970128802342E-2</c:v>
              </c:pt>
              <c:pt idx="70">
                <c:v>-7.7281446971773082E-2</c:v>
              </c:pt>
              <c:pt idx="71">
                <c:v>-7.9199780761852523E-2</c:v>
              </c:pt>
              <c:pt idx="72">
                <c:v>-9.2765141134557583E-2</c:v>
              </c:pt>
              <c:pt idx="73">
                <c:v>-0.10591942998081672</c:v>
              </c:pt>
              <c:pt idx="74">
                <c:v>-9.5231570293231038E-2</c:v>
              </c:pt>
              <c:pt idx="75">
                <c:v>-0.10715264456015361</c:v>
              </c:pt>
              <c:pt idx="76">
                <c:v>-8.5913949027130898E-2</c:v>
              </c:pt>
              <c:pt idx="77">
                <c:v>-5.1657988489997364E-2</c:v>
              </c:pt>
              <c:pt idx="78">
                <c:v>-4.0833104960263156E-2</c:v>
              </c:pt>
              <c:pt idx="79">
                <c:v>-5.0972869279254596E-2</c:v>
              </c:pt>
              <c:pt idx="80">
                <c:v>-7.7418470813921725E-2</c:v>
              </c:pt>
              <c:pt idx="81">
                <c:v>-9.1668950397369109E-2</c:v>
              </c:pt>
              <c:pt idx="82">
                <c:v>-0.10715264456015361</c:v>
              </c:pt>
              <c:pt idx="83">
                <c:v>-0.11825157577418488</c:v>
              </c:pt>
              <c:pt idx="84">
                <c:v>-0.12469169635516586</c:v>
              </c:pt>
              <c:pt idx="85">
                <c:v>-0.12469169635516586</c:v>
              </c:pt>
              <c:pt idx="86">
                <c:v>-0.12359550561797761</c:v>
              </c:pt>
              <c:pt idx="87">
                <c:v>-0.13442038914771171</c:v>
              </c:pt>
              <c:pt idx="88">
                <c:v>-0.14154562893943556</c:v>
              </c:pt>
              <c:pt idx="89">
                <c:v>-0.12359550561797761</c:v>
              </c:pt>
              <c:pt idx="90">
                <c:v>-0.13949027130720759</c:v>
              </c:pt>
              <c:pt idx="91">
                <c:v>-0.13099479309399842</c:v>
              </c:pt>
              <c:pt idx="92">
                <c:v>-0.14565634420389151</c:v>
              </c:pt>
              <c:pt idx="93">
                <c:v>-0.13387229377911758</c:v>
              </c:pt>
              <c:pt idx="94">
                <c:v>-0.12962455467251299</c:v>
              </c:pt>
              <c:pt idx="95">
                <c:v>-0.12770622088243366</c:v>
              </c:pt>
              <c:pt idx="96">
                <c:v>-0.11208550287750074</c:v>
              </c:pt>
              <c:pt idx="97">
                <c:v>-0.13332419841052345</c:v>
              </c:pt>
              <c:pt idx="98">
                <c:v>-0.1209920526171554</c:v>
              </c:pt>
              <c:pt idx="99">
                <c:v>-0.11482597972047148</c:v>
              </c:pt>
              <c:pt idx="100">
                <c:v>-0.12291038640723484</c:v>
              </c:pt>
              <c:pt idx="101">
                <c:v>-0.10126061934776653</c:v>
              </c:pt>
              <c:pt idx="102">
                <c:v>-0.12345848177582908</c:v>
              </c:pt>
              <c:pt idx="103">
                <c:v>-0.13017265004110723</c:v>
              </c:pt>
              <c:pt idx="104">
                <c:v>-0.15223348862702113</c:v>
              </c:pt>
              <c:pt idx="105">
                <c:v>-0.1468895587832284</c:v>
              </c:pt>
              <c:pt idx="106">
                <c:v>-0.14181967662373252</c:v>
              </c:pt>
              <c:pt idx="107">
                <c:v>-0.12756919704028502</c:v>
              </c:pt>
              <c:pt idx="108">
                <c:v>-0.14538229651959444</c:v>
              </c:pt>
              <c:pt idx="109">
                <c:v>-0.14099753357084144</c:v>
              </c:pt>
              <c:pt idx="110">
                <c:v>-0.1326390791997808</c:v>
              </c:pt>
              <c:pt idx="111">
                <c:v>-0.11592217045765973</c:v>
              </c:pt>
              <c:pt idx="112">
                <c:v>-0.12236229103864082</c:v>
              </c:pt>
              <c:pt idx="113">
                <c:v>-0.12893943546177045</c:v>
              </c:pt>
              <c:pt idx="114">
                <c:v>-0.14113455741298986</c:v>
              </c:pt>
              <c:pt idx="115">
                <c:v>-0.14168265278158398</c:v>
              </c:pt>
              <c:pt idx="116">
                <c:v>-0.13113181693614695</c:v>
              </c:pt>
              <c:pt idx="117">
                <c:v>-0.10948204987667864</c:v>
              </c:pt>
              <c:pt idx="118">
                <c:v>-0.10961907371882706</c:v>
              </c:pt>
              <c:pt idx="119">
                <c:v>-9.9479309399835625E-2</c:v>
              </c:pt>
              <c:pt idx="120">
                <c:v>-0.13058372156755271</c:v>
              </c:pt>
              <c:pt idx="121">
                <c:v>-0.14538229651959444</c:v>
              </c:pt>
              <c:pt idx="122">
                <c:v>-0.15346670320635791</c:v>
              </c:pt>
              <c:pt idx="123">
                <c:v>-0.17127980268566745</c:v>
              </c:pt>
              <c:pt idx="124">
                <c:v>-0.16579884899972597</c:v>
              </c:pt>
              <c:pt idx="125">
                <c:v>-0.15469991778569481</c:v>
              </c:pt>
              <c:pt idx="126">
                <c:v>-0.15415182241710068</c:v>
              </c:pt>
              <c:pt idx="127">
                <c:v>-0.14291586736092088</c:v>
              </c:pt>
              <c:pt idx="128">
                <c:v>-0.15716634694436837</c:v>
              </c:pt>
              <c:pt idx="129">
                <c:v>-0.19292956974513575</c:v>
              </c:pt>
              <c:pt idx="130">
                <c:v>-0.19567004658810638</c:v>
              </c:pt>
              <c:pt idx="131">
                <c:v>-0.20156207180049324</c:v>
              </c:pt>
              <c:pt idx="132">
                <c:v>-0.21266100301452451</c:v>
              </c:pt>
              <c:pt idx="133">
                <c:v>-0.21156481227733626</c:v>
              </c:pt>
              <c:pt idx="134">
                <c:v>-0.21183885996163332</c:v>
              </c:pt>
              <c:pt idx="135">
                <c:v>-0.20772814469717737</c:v>
              </c:pt>
              <c:pt idx="136">
                <c:v>-0.19841052343107701</c:v>
              </c:pt>
              <c:pt idx="137">
                <c:v>-0.15332967936420938</c:v>
              </c:pt>
              <c:pt idx="138">
                <c:v>-0.15730337078651691</c:v>
              </c:pt>
              <c:pt idx="139">
                <c:v>-0.159906823787339</c:v>
              </c:pt>
              <c:pt idx="140">
                <c:v>-0.17580158947656899</c:v>
              </c:pt>
              <c:pt idx="141">
                <c:v>-0.17127980268566745</c:v>
              </c:pt>
              <c:pt idx="142">
                <c:v>-0.17004658810633055</c:v>
              </c:pt>
              <c:pt idx="143">
                <c:v>-0.16442861057824065</c:v>
              </c:pt>
              <c:pt idx="144">
                <c:v>-0.16346944368320093</c:v>
              </c:pt>
              <c:pt idx="145">
                <c:v>-0.17018361194847909</c:v>
              </c:pt>
              <c:pt idx="146">
                <c:v>-0.18333790079473833</c:v>
              </c:pt>
              <c:pt idx="147">
                <c:v>-0.18566730611126336</c:v>
              </c:pt>
              <c:pt idx="148">
                <c:v>-0.18128254316251036</c:v>
              </c:pt>
              <c:pt idx="149">
                <c:v>-0.17607563716086605</c:v>
              </c:pt>
              <c:pt idx="150">
                <c:v>-0.19854754727322554</c:v>
              </c:pt>
              <c:pt idx="151">
                <c:v>-0.19580707043025491</c:v>
              </c:pt>
              <c:pt idx="152">
                <c:v>-0.17662373252946018</c:v>
              </c:pt>
              <c:pt idx="153">
                <c:v>-0.17909016168813385</c:v>
              </c:pt>
              <c:pt idx="154">
                <c:v>-0.16771718278980541</c:v>
              </c:pt>
              <c:pt idx="155">
                <c:v>-0.18553028226911494</c:v>
              </c:pt>
              <c:pt idx="156">
                <c:v>-0.18964099753357089</c:v>
              </c:pt>
              <c:pt idx="157">
                <c:v>-0.20443957248561251</c:v>
              </c:pt>
              <c:pt idx="158">
                <c:v>-0.19375171279802683</c:v>
              </c:pt>
              <c:pt idx="159">
                <c:v>-0.20594683474924635</c:v>
              </c:pt>
              <c:pt idx="160">
                <c:v>-0.19635516579884904</c:v>
              </c:pt>
              <c:pt idx="161">
                <c:v>-0.19772540422033447</c:v>
              </c:pt>
              <c:pt idx="162">
                <c:v>-0.18717456837489732</c:v>
              </c:pt>
              <c:pt idx="163">
                <c:v>-0.19649218964099757</c:v>
              </c:pt>
              <c:pt idx="164">
                <c:v>-0.19224445053439299</c:v>
              </c:pt>
              <c:pt idx="165">
                <c:v>-0.18237873389969861</c:v>
              </c:pt>
              <c:pt idx="166">
                <c:v>-0.17676075637160871</c:v>
              </c:pt>
              <c:pt idx="167">
                <c:v>-0.19320361742943271</c:v>
              </c:pt>
              <c:pt idx="168">
                <c:v>-0.20183611948479041</c:v>
              </c:pt>
              <c:pt idx="169">
                <c:v>-0.19895861879967114</c:v>
              </c:pt>
              <c:pt idx="170">
                <c:v>-0.21074266922444507</c:v>
              </c:pt>
              <c:pt idx="171">
                <c:v>-0.21293505069882168</c:v>
              </c:pt>
              <c:pt idx="172">
                <c:v>-0.22143052891203074</c:v>
              </c:pt>
              <c:pt idx="173">
                <c:v>-0.24266922444505346</c:v>
              </c:pt>
              <c:pt idx="174">
                <c:v>-0.23348862702110174</c:v>
              </c:pt>
              <c:pt idx="175">
                <c:v>-0.23061112633598257</c:v>
              </c:pt>
              <c:pt idx="176">
                <c:v>-0.22362291038640736</c:v>
              </c:pt>
              <c:pt idx="177">
                <c:v>-0.20512469169635528</c:v>
              </c:pt>
              <c:pt idx="178">
                <c:v>-0.20005480953685939</c:v>
              </c:pt>
              <c:pt idx="179">
                <c:v>-0.20046588106330498</c:v>
              </c:pt>
              <c:pt idx="180">
                <c:v>-0.222526719649219</c:v>
              </c:pt>
              <c:pt idx="181">
                <c:v>-0.20416552480131545</c:v>
              </c:pt>
              <c:pt idx="182">
                <c:v>-0.20594683474924635</c:v>
              </c:pt>
              <c:pt idx="183">
                <c:v>-0.21320909838311863</c:v>
              </c:pt>
              <c:pt idx="184">
                <c:v>-0.21457933680460406</c:v>
              </c:pt>
              <c:pt idx="185">
                <c:v>-0.20087695258975069</c:v>
              </c:pt>
              <c:pt idx="186">
                <c:v>-0.21718278980542616</c:v>
              </c:pt>
              <c:pt idx="187">
                <c:v>-0.23280350781035897</c:v>
              </c:pt>
              <c:pt idx="188">
                <c:v>-0.20855028775006856</c:v>
              </c:pt>
              <c:pt idx="189">
                <c:v>-0.18991504521786795</c:v>
              </c:pt>
              <c:pt idx="190">
                <c:v>-0.18470813921622364</c:v>
              </c:pt>
              <c:pt idx="191">
                <c:v>-0.16209920526171562</c:v>
              </c:pt>
              <c:pt idx="192">
                <c:v>-0.15017813099479305</c:v>
              </c:pt>
              <c:pt idx="193">
                <c:v>-0.18895587832282823</c:v>
              </c:pt>
              <c:pt idx="194">
                <c:v>-0.18553028226911494</c:v>
              </c:pt>
              <c:pt idx="195">
                <c:v>-0.17319813647574678</c:v>
              </c:pt>
              <c:pt idx="196">
                <c:v>-0.1693614688955879</c:v>
              </c:pt>
              <c:pt idx="197">
                <c:v>-0.1866264730063032</c:v>
              </c:pt>
              <c:pt idx="198">
                <c:v>-0.16319539599890387</c:v>
              </c:pt>
              <c:pt idx="199">
                <c:v>-0.16922444505343925</c:v>
              </c:pt>
              <c:pt idx="200">
                <c:v>-0.14510824883529738</c:v>
              </c:pt>
              <c:pt idx="201">
                <c:v>-0.13387229377911758</c:v>
              </c:pt>
              <c:pt idx="202">
                <c:v>-0.10359002466429157</c:v>
              </c:pt>
              <c:pt idx="203">
                <c:v>-0.10646752534941095</c:v>
              </c:pt>
              <c:pt idx="204">
                <c:v>-0.14853384488901078</c:v>
              </c:pt>
              <c:pt idx="205">
                <c:v>-0.13387229377911758</c:v>
              </c:pt>
              <c:pt idx="206">
                <c:v>-0.10742669224445056</c:v>
              </c:pt>
              <c:pt idx="207">
                <c:v>-0.13277610304192933</c:v>
              </c:pt>
              <c:pt idx="208">
                <c:v>-0.12921348314606751</c:v>
              </c:pt>
              <c:pt idx="209">
                <c:v>-0.11811455193203624</c:v>
              </c:pt>
              <c:pt idx="210">
                <c:v>-0.12359550561797761</c:v>
              </c:pt>
              <c:pt idx="211">
                <c:v>-0.11441490819402589</c:v>
              </c:pt>
              <c:pt idx="212">
                <c:v>-0.13894217593861335</c:v>
              </c:pt>
              <c:pt idx="213">
                <c:v>-0.1382570567278707</c:v>
              </c:pt>
              <c:pt idx="214">
                <c:v>-0.14593039188818857</c:v>
              </c:pt>
              <c:pt idx="215">
                <c:v>-0.1067415730337079</c:v>
              </c:pt>
              <c:pt idx="216">
                <c:v>-8.9750616607289668E-2</c:v>
              </c:pt>
              <c:pt idx="217">
                <c:v>-9.0298711975883794E-2</c:v>
              </c:pt>
              <c:pt idx="218">
                <c:v>-9.1394902713072046E-2</c:v>
              </c:pt>
              <c:pt idx="219">
                <c:v>-0.10071252397917252</c:v>
              </c:pt>
              <c:pt idx="220">
                <c:v>-0.10359002466429157</c:v>
              </c:pt>
              <c:pt idx="221">
                <c:v>-0.10646752534941095</c:v>
              </c:pt>
              <c:pt idx="222">
                <c:v>-8.1666209920526311E-2</c:v>
              </c:pt>
              <c:pt idx="223">
                <c:v>-2.3979172375993452E-2</c:v>
              </c:pt>
              <c:pt idx="224">
                <c:v>2.1649767059468417E-2</c:v>
              </c:pt>
              <c:pt idx="225">
                <c:v>2.3020005480953509E-2</c:v>
              </c:pt>
              <c:pt idx="226">
                <c:v>0.11003014524527277</c:v>
              </c:pt>
              <c:pt idx="227">
                <c:v>0.24554672513017262</c:v>
              </c:pt>
              <c:pt idx="228">
                <c:v>0.29857495204165518</c:v>
              </c:pt>
              <c:pt idx="229">
                <c:v>0.14346396272951489</c:v>
              </c:pt>
              <c:pt idx="230">
                <c:v>0.19553302274595774</c:v>
              </c:pt>
              <c:pt idx="231">
                <c:v>0.31172924088791443</c:v>
              </c:pt>
              <c:pt idx="232">
                <c:v>0.35256234584817747</c:v>
              </c:pt>
              <c:pt idx="233">
                <c:v>0.28117292408879146</c:v>
              </c:pt>
              <c:pt idx="234">
                <c:v>0.31830638531104394</c:v>
              </c:pt>
              <c:pt idx="235">
                <c:v>0.31981364757467778</c:v>
              </c:pt>
              <c:pt idx="236">
                <c:v>0.31734721841600422</c:v>
              </c:pt>
              <c:pt idx="237">
                <c:v>0.34721841600438452</c:v>
              </c:pt>
              <c:pt idx="238">
                <c:v>0.20759112085502873</c:v>
              </c:pt>
              <c:pt idx="239">
                <c:v>0.2654151822417099</c:v>
              </c:pt>
              <c:pt idx="240">
                <c:v>0.23759934228555757</c:v>
              </c:pt>
              <c:pt idx="241">
                <c:v>0.29460126061934777</c:v>
              </c:pt>
              <c:pt idx="242">
                <c:v>0.36530556316799112</c:v>
              </c:pt>
              <c:pt idx="243">
                <c:v>0.40970128802411598</c:v>
              </c:pt>
              <c:pt idx="244">
                <c:v>0.38914771170183604</c:v>
              </c:pt>
              <c:pt idx="245">
                <c:v>0.37188270759112085</c:v>
              </c:pt>
              <c:pt idx="246">
                <c:v>0.52836393532474646</c:v>
              </c:pt>
              <c:pt idx="247">
                <c:v>0.54028500959166892</c:v>
              </c:pt>
              <c:pt idx="248">
                <c:v>0.54768429706768984</c:v>
              </c:pt>
              <c:pt idx="249">
                <c:v>0.29364209372430783</c:v>
              </c:pt>
              <c:pt idx="250">
                <c:v>0.34105234310770083</c:v>
              </c:pt>
              <c:pt idx="251">
                <c:v>0.3232392436283910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BF2-428A-9B4C-C2AF0A3BFDA8}"/>
            </c:ext>
          </c:extLst>
        </c:ser>
        <c:ser>
          <c:idx val="3"/>
          <c:order val="3"/>
          <c:tx>
            <c:v>Nat.ga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  <c:pt idx="253">
                <c:v>0</c:v>
              </c:pt>
              <c:pt idx="254">
                <c:v>0</c:v>
              </c:pt>
              <c:pt idx="255">
                <c:v>0</c:v>
              </c:pt>
              <c:pt idx="256">
                <c:v>0</c:v>
              </c:pt>
              <c:pt idx="257">
                <c:v>0</c:v>
              </c:pt>
              <c:pt idx="258">
                <c:v>0</c:v>
              </c:pt>
              <c:pt idx="259">
                <c:v>0</c:v>
              </c:pt>
              <c:pt idx="260">
                <c:v>0</c:v>
              </c:pt>
              <c:pt idx="261">
                <c:v>0</c:v>
              </c:pt>
              <c:pt idx="262">
                <c:v>0</c:v>
              </c:pt>
              <c:pt idx="263">
                <c:v>0</c:v>
              </c:pt>
              <c:pt idx="264">
                <c:v>0</c:v>
              </c:pt>
              <c:pt idx="265">
                <c:v>0</c:v>
              </c:pt>
              <c:pt idx="266">
                <c:v>0</c:v>
              </c:pt>
              <c:pt idx="267">
                <c:v>0</c:v>
              </c:pt>
              <c:pt idx="268">
                <c:v>0</c:v>
              </c:pt>
              <c:pt idx="269">
                <c:v>0</c:v>
              </c:pt>
              <c:pt idx="270">
                <c:v>0</c:v>
              </c:pt>
              <c:pt idx="271">
                <c:v>0</c:v>
              </c:pt>
              <c:pt idx="272">
                <c:v>0</c:v>
              </c:pt>
              <c:pt idx="273">
                <c:v>0</c:v>
              </c:pt>
              <c:pt idx="274">
                <c:v>0</c:v>
              </c:pt>
              <c:pt idx="275">
                <c:v>0</c:v>
              </c:pt>
              <c:pt idx="276">
                <c:v>0</c:v>
              </c:pt>
              <c:pt idx="277">
                <c:v>0</c:v>
              </c:pt>
              <c:pt idx="278">
                <c:v>0</c:v>
              </c:pt>
              <c:pt idx="279">
                <c:v>0</c:v>
              </c:pt>
              <c:pt idx="280">
                <c:v>0</c:v>
              </c:pt>
              <c:pt idx="281">
                <c:v>0</c:v>
              </c:pt>
              <c:pt idx="282">
                <c:v>0</c:v>
              </c:pt>
              <c:pt idx="283">
                <c:v>0</c:v>
              </c:pt>
              <c:pt idx="284">
                <c:v>0</c:v>
              </c:pt>
              <c:pt idx="285">
                <c:v>0</c:v>
              </c:pt>
              <c:pt idx="286">
                <c:v>0</c:v>
              </c:pt>
              <c:pt idx="287">
                <c:v>0</c:v>
              </c:pt>
              <c:pt idx="288">
                <c:v>0</c:v>
              </c:pt>
              <c:pt idx="289">
                <c:v>0</c:v>
              </c:pt>
              <c:pt idx="290">
                <c:v>0</c:v>
              </c:pt>
              <c:pt idx="291">
                <c:v>0</c:v>
              </c:pt>
              <c:pt idx="292">
                <c:v>0</c:v>
              </c:pt>
              <c:pt idx="293">
                <c:v>0</c:v>
              </c:pt>
              <c:pt idx="294">
                <c:v>0</c:v>
              </c:pt>
              <c:pt idx="295">
                <c:v>0</c:v>
              </c:pt>
              <c:pt idx="296">
                <c:v>0</c:v>
              </c:pt>
              <c:pt idx="297">
                <c:v>0</c:v>
              </c:pt>
              <c:pt idx="298">
                <c:v>0</c:v>
              </c:pt>
              <c:pt idx="299">
                <c:v>0</c:v>
              </c:pt>
              <c:pt idx="300">
                <c:v>0</c:v>
              </c:pt>
              <c:pt idx="301">
                <c:v>0</c:v>
              </c:pt>
              <c:pt idx="302">
                <c:v>0</c:v>
              </c:pt>
              <c:pt idx="303">
                <c:v>0</c:v>
              </c:pt>
              <c:pt idx="304">
                <c:v>0</c:v>
              </c:pt>
              <c:pt idx="305">
                <c:v>0</c:v>
              </c:pt>
              <c:pt idx="306">
                <c:v>0</c:v>
              </c:pt>
              <c:pt idx="307">
                <c:v>0</c:v>
              </c:pt>
              <c:pt idx="308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3.2393186260820994E-2</c:v>
              </c:pt>
              <c:pt idx="2">
                <c:v>6.562412733873213E-2</c:v>
              </c:pt>
              <c:pt idx="3">
                <c:v>-6.7020385367215773E-3</c:v>
              </c:pt>
              <c:pt idx="4">
                <c:v>-1.5079586707623549E-2</c:v>
              </c:pt>
              <c:pt idx="5">
                <c:v>-7.1488411058363566E-2</c:v>
              </c:pt>
              <c:pt idx="6">
                <c:v>-7.0371404635576562E-2</c:v>
              </c:pt>
              <c:pt idx="7">
                <c:v>-9.3270036302708803E-2</c:v>
              </c:pt>
              <c:pt idx="8">
                <c:v>-9.3828539514102194E-2</c:v>
              </c:pt>
              <c:pt idx="9">
                <c:v>-0.15777715721865404</c:v>
              </c:pt>
              <c:pt idx="10">
                <c:v>-0.16029042166992458</c:v>
              </c:pt>
              <c:pt idx="11">
                <c:v>-0.15610164758447365</c:v>
              </c:pt>
              <c:pt idx="12">
                <c:v>-0.18179279530857295</c:v>
              </c:pt>
              <c:pt idx="13">
                <c:v>-0.17983803406869592</c:v>
              </c:pt>
              <c:pt idx="14">
                <c:v>-0.11477240994135718</c:v>
              </c:pt>
              <c:pt idx="15">
                <c:v>-5.4454063110862871E-2</c:v>
              </c:pt>
              <c:pt idx="16">
                <c:v>-7.1209159452666815E-2</c:v>
              </c:pt>
              <c:pt idx="17">
                <c:v>-2.8483663781066704E-2</c:v>
              </c:pt>
              <c:pt idx="18">
                <c:v>1.3683328679139795E-2</c:v>
              </c:pt>
              <c:pt idx="19">
                <c:v>-8.6567997765987226E-3</c:v>
              </c:pt>
              <c:pt idx="20">
                <c:v>-3.2951689472214385E-2</c:v>
              </c:pt>
              <c:pt idx="21">
                <c:v>1.117006422786937E-2</c:v>
              </c:pt>
              <c:pt idx="22">
                <c:v>3.0717676626641488E-3</c:v>
              </c:pt>
              <c:pt idx="23">
                <c:v>5.9759843619100694E-2</c:v>
              </c:pt>
              <c:pt idx="24">
                <c:v>1.8151354370287587E-2</c:v>
              </c:pt>
              <c:pt idx="25">
                <c:v>1.8430605975984227E-2</c:v>
              </c:pt>
              <c:pt idx="26">
                <c:v>-2.4853392907009164E-2</c:v>
              </c:pt>
              <c:pt idx="27">
                <c:v>-6.1156101647584449E-2</c:v>
              </c:pt>
              <c:pt idx="28">
                <c:v>-6.8975146607092919E-2</c:v>
              </c:pt>
              <c:pt idx="29">
                <c:v>-0.13068975146607087</c:v>
              </c:pt>
              <c:pt idx="30">
                <c:v>-4.3004747277296862E-2</c:v>
              </c:pt>
              <c:pt idx="31">
                <c:v>-5.9480592013404054E-2</c:v>
              </c:pt>
              <c:pt idx="32">
                <c:v>-9.1594526668528298E-2</c:v>
              </c:pt>
              <c:pt idx="33">
                <c:v>-6.8975146607092919E-2</c:v>
              </c:pt>
              <c:pt idx="34">
                <c:v>-5.1103043842502083E-2</c:v>
              </c:pt>
              <c:pt idx="35">
                <c:v>-0.1052778553476682</c:v>
              </c:pt>
              <c:pt idx="36">
                <c:v>-1.6475844736107303E-2</c:v>
              </c:pt>
              <c:pt idx="37">
                <c:v>-3.7419715163362177E-2</c:v>
              </c:pt>
              <c:pt idx="38">
                <c:v>3.1555431443730741E-2</c:v>
              </c:pt>
              <c:pt idx="39">
                <c:v>3.9374476403239322E-2</c:v>
              </c:pt>
              <c:pt idx="40">
                <c:v>3.7698966769059039E-2</c:v>
              </c:pt>
              <c:pt idx="41">
                <c:v>2.6808154146886309E-2</c:v>
              </c:pt>
              <c:pt idx="42">
                <c:v>5.6688075956436768E-2</c:v>
              </c:pt>
              <c:pt idx="43">
                <c:v>1.5079586707623438E-2</c:v>
              </c:pt>
              <c:pt idx="44">
                <c:v>-1.3404077073443155E-2</c:v>
              </c:pt>
              <c:pt idx="45">
                <c:v>-2.0664618821558234E-2</c:v>
              </c:pt>
              <c:pt idx="46">
                <c:v>-2.4853392907009164E-2</c:v>
              </c:pt>
              <c:pt idx="47">
                <c:v>0</c:v>
              </c:pt>
              <c:pt idx="48">
                <c:v>4.6635018151354402E-2</c:v>
              </c:pt>
              <c:pt idx="49">
                <c:v>7.5397933538117856E-2</c:v>
              </c:pt>
              <c:pt idx="50">
                <c:v>0.11393465512426704</c:v>
              </c:pt>
              <c:pt idx="51">
                <c:v>7.4280927115330853E-2</c:v>
              </c:pt>
              <c:pt idx="52">
                <c:v>3.2672437866517745E-2</c:v>
              </c:pt>
              <c:pt idx="53">
                <c:v>-1.2287070650656262E-2</c:v>
              </c:pt>
              <c:pt idx="54">
                <c:v>-4.8869030996928187E-2</c:v>
              </c:pt>
              <c:pt idx="55">
                <c:v>-8.9360513822954402E-2</c:v>
              </c:pt>
              <c:pt idx="56">
                <c:v>4.4121753700083755E-2</c:v>
              </c:pt>
              <c:pt idx="57">
                <c:v>-3.4906450712091641E-2</c:v>
              </c:pt>
              <c:pt idx="58">
                <c:v>-4.6355766545657651E-2</c:v>
              </c:pt>
              <c:pt idx="59">
                <c:v>-2.5970399329796168E-2</c:v>
              </c:pt>
              <c:pt idx="60">
                <c:v>-4.8031276179838045E-2</c:v>
              </c:pt>
              <c:pt idx="61">
                <c:v>-4.7193521362747792E-2</c:v>
              </c:pt>
              <c:pt idx="62">
                <c:v>-6.7299636972912635E-2</c:v>
              </c:pt>
              <c:pt idx="63">
                <c:v>-0.10248533929070092</c:v>
              </c:pt>
              <c:pt idx="64">
                <c:v>-6.8137391790002777E-2</c:v>
              </c:pt>
              <c:pt idx="65">
                <c:v>-7.4560178721027603E-2</c:v>
              </c:pt>
              <c:pt idx="66">
                <c:v>-3.2113934655124243E-2</c:v>
              </c:pt>
              <c:pt idx="67">
                <c:v>-1.6196593130410442E-2</c:v>
              </c:pt>
              <c:pt idx="68">
                <c:v>-8.3775481709019717E-3</c:v>
              </c:pt>
              <c:pt idx="69">
                <c:v>-1.0890812622172619E-2</c:v>
              </c:pt>
              <c:pt idx="70">
                <c:v>-4.4680256911476812E-3</c:v>
              </c:pt>
              <c:pt idx="71">
                <c:v>-7.1488411058363566E-2</c:v>
              </c:pt>
              <c:pt idx="72">
                <c:v>-9.187377827422516E-2</c:v>
              </c:pt>
              <c:pt idx="73">
                <c:v>-0.14074280927115335</c:v>
              </c:pt>
              <c:pt idx="74">
                <c:v>-0.13599553197430891</c:v>
              </c:pt>
              <c:pt idx="75">
                <c:v>-0.13152750628316112</c:v>
              </c:pt>
              <c:pt idx="76">
                <c:v>-0.16559620217816251</c:v>
              </c:pt>
              <c:pt idx="77">
                <c:v>-0.13962580284836634</c:v>
              </c:pt>
              <c:pt idx="78">
                <c:v>-0.14967886065344882</c:v>
              </c:pt>
              <c:pt idx="79">
                <c:v>-0.13264451270594813</c:v>
              </c:pt>
              <c:pt idx="80">
                <c:v>-0.13906729963697284</c:v>
              </c:pt>
              <c:pt idx="81">
                <c:v>-0.18123429209717956</c:v>
              </c:pt>
              <c:pt idx="82">
                <c:v>-0.15945266685283443</c:v>
              </c:pt>
              <c:pt idx="83">
                <c:v>-0.14074280927115335</c:v>
              </c:pt>
              <c:pt idx="84">
                <c:v>-0.14353532532812063</c:v>
              </c:pt>
              <c:pt idx="85">
                <c:v>-0.16503769896676901</c:v>
              </c:pt>
              <c:pt idx="86">
                <c:v>-0.17509075677185137</c:v>
              </c:pt>
              <c:pt idx="87">
                <c:v>-0.21586149120357445</c:v>
              </c:pt>
              <c:pt idx="88">
                <c:v>-0.21027645908963977</c:v>
              </c:pt>
              <c:pt idx="89">
                <c:v>-0.20664618821558223</c:v>
              </c:pt>
              <c:pt idx="90">
                <c:v>-0.18570231778832724</c:v>
              </c:pt>
              <c:pt idx="91">
                <c:v>-0.19296285953644232</c:v>
              </c:pt>
              <c:pt idx="92">
                <c:v>-0.22759005864283721</c:v>
              </c:pt>
              <c:pt idx="93">
                <c:v>-0.2314995811225915</c:v>
              </c:pt>
              <c:pt idx="94">
                <c:v>-0.21083496230103316</c:v>
              </c:pt>
              <c:pt idx="95">
                <c:v>-0.24657916783021505</c:v>
              </c:pt>
              <c:pt idx="96">
                <c:v>-0.24713767104160844</c:v>
              </c:pt>
              <c:pt idx="97">
                <c:v>-0.24127338732197712</c:v>
              </c:pt>
              <c:pt idx="98">
                <c:v>-0.19938564646746715</c:v>
              </c:pt>
              <c:pt idx="99">
                <c:v>-0.17788327282881877</c:v>
              </c:pt>
              <c:pt idx="100">
                <c:v>-0.16308293772689197</c:v>
              </c:pt>
              <c:pt idx="101">
                <c:v>-0.15973191845853119</c:v>
              </c:pt>
              <c:pt idx="102">
                <c:v>-0.14437308014521077</c:v>
              </c:pt>
              <c:pt idx="103">
                <c:v>-0.14158056408824349</c:v>
              </c:pt>
              <c:pt idx="104">
                <c:v>-0.14884110583635857</c:v>
              </c:pt>
              <c:pt idx="105">
                <c:v>-0.13711253839709581</c:v>
              </c:pt>
              <c:pt idx="106">
                <c:v>-0.12957274504328398</c:v>
              </c:pt>
              <c:pt idx="107">
                <c:v>-0.1541468863445965</c:v>
              </c:pt>
              <c:pt idx="108">
                <c:v>-0.18067578888578606</c:v>
              </c:pt>
              <c:pt idx="109">
                <c:v>-0.17872102764590903</c:v>
              </c:pt>
              <c:pt idx="110">
                <c:v>-0.15023736386484221</c:v>
              </c:pt>
              <c:pt idx="111">
                <c:v>-0.13348226752303816</c:v>
              </c:pt>
              <c:pt idx="112">
                <c:v>-0.13432002234012841</c:v>
              </c:pt>
              <c:pt idx="113">
                <c:v>-0.17927953085730242</c:v>
              </c:pt>
              <c:pt idx="114">
                <c:v>-0.19352136274783582</c:v>
              </c:pt>
              <c:pt idx="115">
                <c:v>-0.21641999441496784</c:v>
              </c:pt>
              <c:pt idx="116">
                <c:v>-0.20329516894722133</c:v>
              </c:pt>
              <c:pt idx="117">
                <c:v>-0.2018989109187378</c:v>
              </c:pt>
              <c:pt idx="118">
                <c:v>-0.18905333705668814</c:v>
              </c:pt>
              <c:pt idx="119">
                <c:v>-0.20832169784976262</c:v>
              </c:pt>
              <c:pt idx="120">
                <c:v>-8.7685004188774118E-2</c:v>
              </c:pt>
              <c:pt idx="121">
                <c:v>-7.7631946383691752E-2</c:v>
              </c:pt>
              <c:pt idx="122">
                <c:v>-2.9321418598156956E-2</c:v>
              </c:pt>
              <c:pt idx="123">
                <c:v>-3.8815973191845821E-2</c:v>
              </c:pt>
              <c:pt idx="124">
                <c:v>-7.1767662664060317E-2</c:v>
              </c:pt>
              <c:pt idx="125">
                <c:v>-6.2552359676068092E-2</c:v>
              </c:pt>
              <c:pt idx="126">
                <c:v>-2.317788327282877E-2</c:v>
              </c:pt>
              <c:pt idx="127">
                <c:v>-6.925439821278967E-2</c:v>
              </c:pt>
              <c:pt idx="128">
                <c:v>-8.7126500977380616E-2</c:v>
              </c:pt>
              <c:pt idx="129">
                <c:v>-0.13264451270594813</c:v>
              </c:pt>
              <c:pt idx="130">
                <c:v>-0.15442613795029325</c:v>
              </c:pt>
              <c:pt idx="131">
                <c:v>-0.15777715721865404</c:v>
              </c:pt>
              <c:pt idx="132">
                <c:v>-0.17955878246299906</c:v>
              </c:pt>
              <c:pt idx="133">
                <c:v>-0.16001117006422783</c:v>
              </c:pt>
              <c:pt idx="134">
                <c:v>-5.1382295448198834E-2</c:v>
              </c:pt>
              <c:pt idx="135">
                <c:v>-2.9879921809550347E-2</c:v>
              </c:pt>
              <c:pt idx="136">
                <c:v>-3.6581960346271925E-2</c:v>
              </c:pt>
              <c:pt idx="137">
                <c:v>-6.6182630550125743E-2</c:v>
              </c:pt>
              <c:pt idx="138">
                <c:v>-7.7352694777995001E-2</c:v>
              </c:pt>
              <c:pt idx="139">
                <c:v>-3.8815973191845821E-2</c:v>
              </c:pt>
              <c:pt idx="140">
                <c:v>-6.5903378944428881E-2</c:v>
              </c:pt>
              <c:pt idx="141">
                <c:v>-5.7246579167830269E-2</c:v>
              </c:pt>
              <c:pt idx="142">
                <c:v>0.10471935213627481</c:v>
              </c:pt>
              <c:pt idx="143">
                <c:v>0.15163362189332585</c:v>
              </c:pt>
              <c:pt idx="144">
                <c:v>0.19128734990226204</c:v>
              </c:pt>
              <c:pt idx="145">
                <c:v>0.21278972354091041</c:v>
              </c:pt>
              <c:pt idx="146">
                <c:v>0.18179279530857317</c:v>
              </c:pt>
              <c:pt idx="147">
                <c:v>0.2166992460206647</c:v>
              </c:pt>
              <c:pt idx="148">
                <c:v>0.20497067858140205</c:v>
              </c:pt>
              <c:pt idx="149">
                <c:v>0.21139346551242677</c:v>
              </c:pt>
              <c:pt idx="150">
                <c:v>0.26584752862328975</c:v>
              </c:pt>
              <c:pt idx="151">
                <c:v>0.29740296006702027</c:v>
              </c:pt>
              <c:pt idx="152">
                <c:v>0.27506283161128176</c:v>
              </c:pt>
              <c:pt idx="153">
                <c:v>0.21781625244345149</c:v>
              </c:pt>
              <c:pt idx="154">
                <c:v>0.22060876850041899</c:v>
              </c:pt>
              <c:pt idx="155">
                <c:v>0.27059480592013396</c:v>
              </c:pt>
              <c:pt idx="156">
                <c:v>0.24937168388718245</c:v>
              </c:pt>
              <c:pt idx="157">
                <c:v>0.27897235409103605</c:v>
              </c:pt>
              <c:pt idx="158">
                <c:v>0.27031555431443732</c:v>
              </c:pt>
              <c:pt idx="159">
                <c:v>0.23540910360234579</c:v>
              </c:pt>
              <c:pt idx="160">
                <c:v>0.27282881876570797</c:v>
              </c:pt>
              <c:pt idx="161">
                <c:v>0.35437028762915368</c:v>
              </c:pt>
              <c:pt idx="162">
                <c:v>0.37419715163362199</c:v>
              </c:pt>
              <c:pt idx="163">
                <c:v>0.35157777157218661</c:v>
              </c:pt>
              <c:pt idx="164">
                <c:v>0.39486177045518023</c:v>
              </c:pt>
              <c:pt idx="165">
                <c:v>0.41385087964255796</c:v>
              </c:pt>
              <c:pt idx="166">
                <c:v>0.47696174253001944</c:v>
              </c:pt>
              <c:pt idx="167">
                <c:v>0.37168388718235135</c:v>
              </c:pt>
              <c:pt idx="168">
                <c:v>0.27729684445685554</c:v>
              </c:pt>
              <c:pt idx="169">
                <c:v>0.28316112817648698</c:v>
              </c:pt>
              <c:pt idx="170">
                <c:v>0.18151354370287631</c:v>
              </c:pt>
              <c:pt idx="171">
                <c:v>0.14856185423066193</c:v>
              </c:pt>
              <c:pt idx="172">
                <c:v>0.12035744205529175</c:v>
              </c:pt>
              <c:pt idx="173">
                <c:v>8.5171739737503582E-2</c:v>
              </c:pt>
              <c:pt idx="174">
                <c:v>0.12370846132365254</c:v>
              </c:pt>
              <c:pt idx="175">
                <c:v>9.1315275062831658E-2</c:v>
              </c:pt>
              <c:pt idx="176">
                <c:v>0.11253839709578339</c:v>
              </c:pt>
              <c:pt idx="177">
                <c:v>0.10723261658754546</c:v>
              </c:pt>
              <c:pt idx="178">
                <c:v>0.230941077911198</c:v>
              </c:pt>
              <c:pt idx="179">
                <c:v>0.18458531136554046</c:v>
              </c:pt>
              <c:pt idx="180">
                <c:v>0.21921251047193513</c:v>
              </c:pt>
              <c:pt idx="181">
                <c:v>0.3088522759005865</c:v>
              </c:pt>
              <c:pt idx="182">
                <c:v>0.1091873778274226</c:v>
              </c:pt>
              <c:pt idx="183">
                <c:v>2.9321418598156956E-2</c:v>
              </c:pt>
              <c:pt idx="184">
                <c:v>1.0332309410779006E-2</c:v>
              </c:pt>
              <c:pt idx="185">
                <c:v>-1.6196593130410442E-2</c:v>
              </c:pt>
              <c:pt idx="186">
                <c:v>-6.4507120915945237E-2</c:v>
              </c:pt>
              <c:pt idx="187">
                <c:v>-1.5638089919017051E-2</c:v>
              </c:pt>
              <c:pt idx="188">
                <c:v>-4.8589779391231436E-2</c:v>
              </c:pt>
              <c:pt idx="189">
                <c:v>-0.11505166154705393</c:v>
              </c:pt>
              <c:pt idx="190">
                <c:v>-4.8031276179838045E-2</c:v>
              </c:pt>
              <c:pt idx="191">
                <c:v>-4.5238760122870647E-2</c:v>
              </c:pt>
              <c:pt idx="192">
                <c:v>-0.12873499022619372</c:v>
              </c:pt>
              <c:pt idx="193">
                <c:v>-0.12650097738061994</c:v>
              </c:pt>
              <c:pt idx="194">
                <c:v>-0.13348226752303816</c:v>
              </c:pt>
              <c:pt idx="195">
                <c:v>9.1036023457134796E-2</c:v>
              </c:pt>
              <c:pt idx="196">
                <c:v>0.36135157777157212</c:v>
              </c:pt>
              <c:pt idx="197">
                <c:v>0.40882435074001666</c:v>
              </c:pt>
              <c:pt idx="198">
                <c:v>0.47305222005026537</c:v>
              </c:pt>
              <c:pt idx="199">
                <c:v>0.89891091873778262</c:v>
              </c:pt>
              <c:pt idx="200">
                <c:v>0.94191566601507959</c:v>
              </c:pt>
              <c:pt idx="201">
                <c:v>1.0832169784976262</c:v>
              </c:pt>
              <c:pt idx="202">
                <c:v>9.4107791119798945E-2</c:v>
              </c:pt>
              <c:pt idx="203">
                <c:v>0.21586149120357456</c:v>
              </c:pt>
              <c:pt idx="204">
                <c:v>-9.6062552359675979E-2</c:v>
              </c:pt>
              <c:pt idx="205">
                <c:v>-7.5397933538117856E-2</c:v>
              </c:pt>
              <c:pt idx="206">
                <c:v>-3.2393186260820994E-2</c:v>
              </c:pt>
              <c:pt idx="207">
                <c:v>-2.0106115610164732E-2</c:v>
              </c:pt>
              <c:pt idx="208">
                <c:v>-4.4401005305780505E-2</c:v>
              </c:pt>
              <c:pt idx="209">
                <c:v>-0.12370846132365265</c:v>
              </c:pt>
              <c:pt idx="210">
                <c:v>-0.13013124825467737</c:v>
              </c:pt>
              <c:pt idx="211">
                <c:v>-0.11784417760402122</c:v>
              </c:pt>
              <c:pt idx="212">
                <c:v>-0.10164758447361066</c:v>
              </c:pt>
              <c:pt idx="213">
                <c:v>-9.4387042725495696E-2</c:v>
              </c:pt>
              <c:pt idx="214">
                <c:v>-0.153588383133203</c:v>
              </c:pt>
              <c:pt idx="215">
                <c:v>-0.15917341524713757</c:v>
              </c:pt>
              <c:pt idx="216">
                <c:v>-0.16336218933258861</c:v>
              </c:pt>
              <c:pt idx="217">
                <c:v>-0.14912035744205521</c:v>
              </c:pt>
              <c:pt idx="218">
                <c:v>-0.16643395699525276</c:v>
              </c:pt>
              <c:pt idx="219">
                <c:v>-0.18598156939402399</c:v>
              </c:pt>
              <c:pt idx="220">
                <c:v>-0.17090198268640044</c:v>
              </c:pt>
              <c:pt idx="221">
                <c:v>-0.21055571069533652</c:v>
              </c:pt>
              <c:pt idx="222">
                <c:v>-0.20161965931304104</c:v>
              </c:pt>
              <c:pt idx="223">
                <c:v>-0.17341524713767109</c:v>
              </c:pt>
              <c:pt idx="224">
                <c:v>-0.14716559620217817</c:v>
              </c:pt>
              <c:pt idx="225">
                <c:v>-0.1854230661826306</c:v>
              </c:pt>
              <c:pt idx="226">
                <c:v>-0.16140742809271147</c:v>
              </c:pt>
              <c:pt idx="227">
                <c:v>-0.1103043842502095</c:v>
              </c:pt>
              <c:pt idx="228">
                <c:v>-0.12873499022619372</c:v>
              </c:pt>
              <c:pt idx="229">
                <c:v>-0.15666015079586704</c:v>
              </c:pt>
              <c:pt idx="230">
                <c:v>-0.10388159731918456</c:v>
              </c:pt>
              <c:pt idx="231">
                <c:v>-9.7179558782462983E-2</c:v>
              </c:pt>
              <c:pt idx="232">
                <c:v>-0.1256632225635298</c:v>
              </c:pt>
              <c:pt idx="233">
                <c:v>-0.15582239597877678</c:v>
              </c:pt>
              <c:pt idx="234">
                <c:v>-0.15302987992180961</c:v>
              </c:pt>
              <c:pt idx="235">
                <c:v>-0.14409382853951413</c:v>
              </c:pt>
              <c:pt idx="236">
                <c:v>-0.11588941636414407</c:v>
              </c:pt>
              <c:pt idx="237">
                <c:v>-0.13571628036861205</c:v>
              </c:pt>
              <c:pt idx="238">
                <c:v>-0.19268360793074557</c:v>
              </c:pt>
              <c:pt idx="239">
                <c:v>-0.17816252443451552</c:v>
              </c:pt>
              <c:pt idx="240">
                <c:v>-0.17564925998324488</c:v>
              </c:pt>
              <c:pt idx="241">
                <c:v>-0.16252443451549847</c:v>
              </c:pt>
              <c:pt idx="242">
                <c:v>-0.13571628036861205</c:v>
              </c:pt>
              <c:pt idx="243">
                <c:v>-0.19380061435353257</c:v>
              </c:pt>
              <c:pt idx="244">
                <c:v>-0.19463836917062272</c:v>
              </c:pt>
              <c:pt idx="245">
                <c:v>-0.21278972354091041</c:v>
              </c:pt>
              <c:pt idx="246">
                <c:v>-0.21809550404914835</c:v>
              </c:pt>
              <c:pt idx="247">
                <c:v>-0.2150237363864842</c:v>
              </c:pt>
              <c:pt idx="248">
                <c:v>-0.19854789165037701</c:v>
              </c:pt>
              <c:pt idx="249">
                <c:v>-0.23931862608209986</c:v>
              </c:pt>
              <c:pt idx="250">
                <c:v>-0.25439821278972352</c:v>
              </c:pt>
              <c:pt idx="251">
                <c:v>-0.260541748115051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BF2-428A-9B4C-C2AF0A3BFD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4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Selected Metal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9.4289795922277209E-2"/>
          <c:y val="0.10112066100004749"/>
          <c:w val="0.88340671505847923"/>
          <c:h val="0.6013161195506036"/>
        </c:manualLayout>
      </c:layout>
      <c:lineChart>
        <c:grouping val="standard"/>
        <c:varyColors val="0"/>
        <c:ser>
          <c:idx val="0"/>
          <c:order val="0"/>
          <c:tx>
            <c:v>Copper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3926679821372934</c:v>
              </c:pt>
              <c:pt idx="2">
                <c:v>-0.12919306262332531</c:v>
              </c:pt>
              <c:pt idx="3">
                <c:v>-9.9283414684806393E-2</c:v>
              </c:pt>
              <c:pt idx="4">
                <c:v>-6.0546266486654843E-2</c:v>
              </c:pt>
              <c:pt idx="5">
                <c:v>-3.9256412919306261E-2</c:v>
              </c:pt>
              <c:pt idx="6">
                <c:v>-3.9152559975075274E-2</c:v>
              </c:pt>
              <c:pt idx="7">
                <c:v>-2.6794059611589982E-2</c:v>
              </c:pt>
              <c:pt idx="8">
                <c:v>-1.5681794578876307E-2</c:v>
              </c:pt>
              <c:pt idx="9">
                <c:v>-1.7862706407726581E-2</c:v>
              </c:pt>
              <c:pt idx="10">
                <c:v>1.3189323917333073E-2</c:v>
              </c:pt>
              <c:pt idx="11">
                <c:v>6.0234707653963326E-3</c:v>
              </c:pt>
              <c:pt idx="12">
                <c:v>8.6197943711705527E-3</c:v>
              </c:pt>
              <c:pt idx="13">
                <c:v>5.2965001557794267E-3</c:v>
              </c:pt>
              <c:pt idx="14">
                <c:v>5.4003531000104132E-3</c:v>
              </c:pt>
              <c:pt idx="15">
                <c:v>1.7655000519265496E-3</c:v>
              </c:pt>
              <c:pt idx="16">
                <c:v>-5.2861148613563169E-2</c:v>
              </c:pt>
              <c:pt idx="17">
                <c:v>-4.84993249558624E-2</c:v>
              </c:pt>
              <c:pt idx="18">
                <c:v>-3.8841001142382314E-2</c:v>
              </c:pt>
              <c:pt idx="19">
                <c:v>-3.3129089209679052E-2</c:v>
              </c:pt>
              <c:pt idx="20">
                <c:v>-1.6512618132724088E-2</c:v>
              </c:pt>
              <c:pt idx="21">
                <c:v>-4.1125765915463686E-2</c:v>
              </c:pt>
              <c:pt idx="22">
                <c:v>-5.2653442725101196E-2</c:v>
              </c:pt>
              <c:pt idx="23">
                <c:v>-4.2268148302004316E-2</c:v>
              </c:pt>
              <c:pt idx="24">
                <c:v>-4.9018589677017221E-2</c:v>
              </c:pt>
              <c:pt idx="25">
                <c:v>-2.7624883165437764E-2</c:v>
              </c:pt>
              <c:pt idx="26">
                <c:v>-4.2268148302004316E-2</c:v>
              </c:pt>
              <c:pt idx="27">
                <c:v>-3.5310001038529437E-2</c:v>
              </c:pt>
              <c:pt idx="28">
                <c:v>-5.3795825111641826E-2</c:v>
              </c:pt>
              <c:pt idx="29">
                <c:v>-3.7594765811610698E-2</c:v>
              </c:pt>
              <c:pt idx="30">
                <c:v>-4.0502648250077877E-2</c:v>
              </c:pt>
              <c:pt idx="31">
                <c:v>-3.666008931353204E-2</c:v>
              </c:pt>
              <c:pt idx="32">
                <c:v>-3.4479177484681656E-2</c:v>
              </c:pt>
              <c:pt idx="33">
                <c:v>-1.661647107695563E-3</c:v>
              </c:pt>
              <c:pt idx="34">
                <c:v>-2.1705265344272529E-2</c:v>
              </c:pt>
              <c:pt idx="35">
                <c:v>-3.5413853982760424E-2</c:v>
              </c:pt>
              <c:pt idx="36">
                <c:v>-2.8871118496209269E-2</c:v>
              </c:pt>
              <c:pt idx="37">
                <c:v>-2.8455706719285434E-2</c:v>
              </c:pt>
              <c:pt idx="38">
                <c:v>9.1390590923252635E-3</c:v>
              </c:pt>
              <c:pt idx="39">
                <c:v>4.0502648250078099E-3</c:v>
              </c:pt>
              <c:pt idx="40">
                <c:v>1.4954823969259401E-2</c:v>
              </c:pt>
              <c:pt idx="41">
                <c:v>2.4613147782739597E-2</c:v>
              </c:pt>
              <c:pt idx="42">
                <c:v>6.9581472634749897E-3</c:v>
              </c:pt>
              <c:pt idx="43">
                <c:v>2.2951500675044256E-2</c:v>
              </c:pt>
              <c:pt idx="44">
                <c:v>1.7758853463495816E-2</c:v>
              </c:pt>
              <c:pt idx="45">
                <c:v>0</c:v>
              </c:pt>
              <c:pt idx="46">
                <c:v>4.3618236577007696E-3</c:v>
              </c:pt>
              <c:pt idx="47">
                <c:v>0</c:v>
              </c:pt>
              <c:pt idx="48">
                <c:v>4.4656766019317562E-3</c:v>
              </c:pt>
              <c:pt idx="49">
                <c:v>-1.1423823865406302E-3</c:v>
              </c:pt>
              <c:pt idx="50">
                <c:v>7.9966767057846333E-3</c:v>
              </c:pt>
              <c:pt idx="51">
                <c:v>3.9464118807768234E-3</c:v>
              </c:pt>
              <c:pt idx="52">
                <c:v>7.2697060961677273E-3</c:v>
              </c:pt>
              <c:pt idx="53">
                <c:v>1.2046941530792443E-2</c:v>
              </c:pt>
              <c:pt idx="54">
                <c:v>2.139370651157968E-2</c:v>
              </c:pt>
              <c:pt idx="55">
                <c:v>5.2238030948177361E-2</c:v>
              </c:pt>
              <c:pt idx="56">
                <c:v>5.2757295669332294E-2</c:v>
              </c:pt>
              <c:pt idx="57">
                <c:v>4.476061896354766E-2</c:v>
              </c:pt>
              <c:pt idx="58">
                <c:v>4.8499324955862511E-2</c:v>
              </c:pt>
              <c:pt idx="59">
                <c:v>6.9477619690518244E-2</c:v>
              </c:pt>
              <c:pt idx="60">
                <c:v>5.8676913490497418E-2</c:v>
              </c:pt>
              <c:pt idx="61">
                <c:v>3.5310001038529437E-2</c:v>
              </c:pt>
              <c:pt idx="62">
                <c:v>0.17249974036763938</c:v>
              </c:pt>
              <c:pt idx="63">
                <c:v>0.13064700384255912</c:v>
              </c:pt>
              <c:pt idx="64">
                <c:v>0.15235226918683131</c:v>
              </c:pt>
              <c:pt idx="65">
                <c:v>0.15526015162529871</c:v>
              </c:pt>
              <c:pt idx="66">
                <c:v>0.14549797486758753</c:v>
              </c:pt>
              <c:pt idx="67">
                <c:v>0.15193685740990759</c:v>
              </c:pt>
              <c:pt idx="68">
                <c:v>0.14165541593104169</c:v>
              </c:pt>
              <c:pt idx="69">
                <c:v>0.13947450410219142</c:v>
              </c:pt>
              <c:pt idx="70">
                <c:v>0.15858344584068962</c:v>
              </c:pt>
              <c:pt idx="71">
                <c:v>0.16533388721570241</c:v>
              </c:pt>
              <c:pt idx="72">
                <c:v>0.18330044656766042</c:v>
              </c:pt>
              <c:pt idx="73">
                <c:v>0.20365562363693024</c:v>
              </c:pt>
              <c:pt idx="74">
                <c:v>0.19991691764461539</c:v>
              </c:pt>
              <c:pt idx="75">
                <c:v>0.1971128881503792</c:v>
              </c:pt>
              <c:pt idx="76">
                <c:v>0.1621144459445425</c:v>
              </c:pt>
              <c:pt idx="77">
                <c:v>0.16387994599646905</c:v>
              </c:pt>
              <c:pt idx="78">
                <c:v>0.16024509294838518</c:v>
              </c:pt>
              <c:pt idx="79">
                <c:v>-9.5544708692491431E-2</c:v>
              </c:pt>
              <c:pt idx="80">
                <c:v>-7.8720531727074383E-2</c:v>
              </c:pt>
              <c:pt idx="81">
                <c:v>-7.8305119950150548E-2</c:v>
              </c:pt>
              <c:pt idx="82">
                <c:v>-8.9001973205940277E-2</c:v>
              </c:pt>
              <c:pt idx="83">
                <c:v>-8.3393914217468001E-2</c:v>
              </c:pt>
              <c:pt idx="84">
                <c:v>-8.6405649600166057E-2</c:v>
              </c:pt>
              <c:pt idx="85">
                <c:v>-7.1243119742444683E-2</c:v>
              </c:pt>
              <c:pt idx="86">
                <c:v>-7.7785855228995726E-2</c:v>
              </c:pt>
              <c:pt idx="87">
                <c:v>-6.0027001765500021E-2</c:v>
              </c:pt>
              <c:pt idx="88">
                <c:v>-6.5842766642434269E-2</c:v>
              </c:pt>
              <c:pt idx="89">
                <c:v>-6.9581472634749231E-2</c:v>
              </c:pt>
              <c:pt idx="90">
                <c:v>-6.6881296084744024E-2</c:v>
              </c:pt>
              <c:pt idx="91">
                <c:v>-7.1346972686675558E-2</c:v>
              </c:pt>
              <c:pt idx="92">
                <c:v>-8.142070827707959E-2</c:v>
              </c:pt>
              <c:pt idx="93">
                <c:v>-7.7785855228995726E-2</c:v>
              </c:pt>
              <c:pt idx="94">
                <c:v>-7.7058884619378931E-2</c:v>
              </c:pt>
              <c:pt idx="95">
                <c:v>-7.3839443348218903E-2</c:v>
              </c:pt>
              <c:pt idx="96">
                <c:v>-6.9996884411673066E-2</c:v>
              </c:pt>
              <c:pt idx="97">
                <c:v>-7.3735590403987916E-2</c:v>
              </c:pt>
              <c:pt idx="98">
                <c:v>-8.1939972998234523E-2</c:v>
              </c:pt>
              <c:pt idx="99">
                <c:v>-7.2904766850140135E-2</c:v>
              </c:pt>
              <c:pt idx="100">
                <c:v>-6.14809429847335E-2</c:v>
              </c:pt>
              <c:pt idx="101">
                <c:v>-5.0887942673174758E-2</c:v>
              </c:pt>
              <c:pt idx="102">
                <c:v>-5.3172707446256018E-2</c:v>
              </c:pt>
              <c:pt idx="103">
                <c:v>-6.7815972582822681E-2</c:v>
              </c:pt>
              <c:pt idx="104">
                <c:v>-6.8958354969363311E-2</c:v>
              </c:pt>
              <c:pt idx="105">
                <c:v>-6.7296707861667859E-2</c:v>
              </c:pt>
              <c:pt idx="106">
                <c:v>-6.5115796032817475E-2</c:v>
              </c:pt>
              <c:pt idx="107">
                <c:v>-5.4938207498182567E-2</c:v>
              </c:pt>
              <c:pt idx="108">
                <c:v>-4.6526119015473988E-2</c:v>
              </c:pt>
              <c:pt idx="109">
                <c:v>-4.6941530792397934E-2</c:v>
              </c:pt>
              <c:pt idx="110">
                <c:v>-3.3025236265448066E-2</c:v>
              </c:pt>
              <c:pt idx="111">
                <c:v>-3.7698618755841684E-2</c:v>
              </c:pt>
              <c:pt idx="112">
                <c:v>-5.0576383840481798E-2</c:v>
              </c:pt>
              <c:pt idx="113">
                <c:v>-5.6807560494339993E-2</c:v>
              </c:pt>
              <c:pt idx="114">
                <c:v>-5.0991795617405744E-2</c:v>
              </c:pt>
              <c:pt idx="115">
                <c:v>-5.0160972063557963E-2</c:v>
              </c:pt>
              <c:pt idx="116">
                <c:v>-4.7772354346245716E-2</c:v>
              </c:pt>
              <c:pt idx="117">
                <c:v>-1.2877765084640114E-2</c:v>
              </c:pt>
              <c:pt idx="118">
                <c:v>-2.3782324228891816E-2</c:v>
              </c:pt>
              <c:pt idx="119">
                <c:v>-2.0562882957731787E-2</c:v>
              </c:pt>
              <c:pt idx="120">
                <c:v>1.6097206355800253E-2</c:v>
              </c:pt>
              <c:pt idx="121">
                <c:v>8.7236473154013172E-3</c:v>
              </c:pt>
              <c:pt idx="122">
                <c:v>1.412400041541173E-2</c:v>
              </c:pt>
              <c:pt idx="123">
                <c:v>2.804029494236171E-2</c:v>
              </c:pt>
              <c:pt idx="124">
                <c:v>6.1169384152040651E-2</c:v>
              </c:pt>
              <c:pt idx="125">
                <c:v>4.6422266071243223E-2</c:v>
              </c:pt>
              <c:pt idx="126">
                <c:v>5.8780766434728404E-2</c:v>
              </c:pt>
              <c:pt idx="127">
                <c:v>5.8157648769342707E-2</c:v>
              </c:pt>
              <c:pt idx="128">
                <c:v>6.4077266590507831E-2</c:v>
              </c:pt>
              <c:pt idx="129">
                <c:v>1.6512618132723977E-2</c:v>
              </c:pt>
              <c:pt idx="130">
                <c:v>4.330667774431407E-2</c:v>
              </c:pt>
              <c:pt idx="131">
                <c:v>4.1541177692387521E-2</c:v>
              </c:pt>
              <c:pt idx="132">
                <c:v>3.8321736421227603E-2</c:v>
              </c:pt>
              <c:pt idx="133">
                <c:v>3.2194412711600284E-2</c:v>
              </c:pt>
              <c:pt idx="134">
                <c:v>4.6006854294319277E-2</c:v>
              </c:pt>
              <c:pt idx="135">
                <c:v>3.14674421019836E-2</c:v>
              </c:pt>
              <c:pt idx="136">
                <c:v>3.7594765811610698E-2</c:v>
              </c:pt>
              <c:pt idx="137">
                <c:v>6.1480942984733611E-2</c:v>
              </c:pt>
              <c:pt idx="138">
                <c:v>6.3973413646276844E-2</c:v>
              </c:pt>
              <c:pt idx="139">
                <c:v>7.4151002180911751E-2</c:v>
              </c:pt>
              <c:pt idx="140">
                <c:v>7.4047149236680987E-2</c:v>
              </c:pt>
              <c:pt idx="141">
                <c:v>9.3259943919410171E-2</c:v>
              </c:pt>
              <c:pt idx="142">
                <c:v>6.0130854709731008E-2</c:v>
              </c:pt>
              <c:pt idx="143">
                <c:v>5.7015266382801855E-2</c:v>
              </c:pt>
              <c:pt idx="144">
                <c:v>5.286114861356328E-2</c:v>
              </c:pt>
              <c:pt idx="145">
                <c:v>2.7832589053899737E-2</c:v>
              </c:pt>
              <c:pt idx="146">
                <c:v>3.5621559871222397E-2</c:v>
              </c:pt>
              <c:pt idx="147">
                <c:v>3.177900093467656E-2</c:v>
              </c:pt>
              <c:pt idx="148">
                <c:v>2.9598089105826064E-2</c:v>
              </c:pt>
              <c:pt idx="149">
                <c:v>6.0546266486654954E-2</c:v>
              </c:pt>
              <c:pt idx="150">
                <c:v>6.0442413542423967E-2</c:v>
              </c:pt>
              <c:pt idx="151">
                <c:v>5.9715442932807061E-2</c:v>
              </c:pt>
              <c:pt idx="152">
                <c:v>5.1614913282791663E-2</c:v>
              </c:pt>
              <c:pt idx="153">
                <c:v>4.102191297123281E-2</c:v>
              </c:pt>
              <c:pt idx="154">
                <c:v>3.3129089209679163E-2</c:v>
              </c:pt>
              <c:pt idx="155">
                <c:v>4.2372001246235413E-2</c:v>
              </c:pt>
              <c:pt idx="156">
                <c:v>3.1986706823138533E-2</c:v>
              </c:pt>
              <c:pt idx="157">
                <c:v>4.1645030636618507E-2</c:v>
              </c:pt>
              <c:pt idx="158">
                <c:v>3.177900093467656E-2</c:v>
              </c:pt>
              <c:pt idx="159">
                <c:v>3.9152559975075274E-2</c:v>
              </c:pt>
              <c:pt idx="160">
                <c:v>6.0234707653961994E-2</c:v>
              </c:pt>
              <c:pt idx="161">
                <c:v>7.7058884619378931E-2</c:v>
              </c:pt>
              <c:pt idx="162">
                <c:v>8.4017031882853921E-2</c:v>
              </c:pt>
              <c:pt idx="163">
                <c:v>7.1970090352061478E-2</c:v>
              </c:pt>
              <c:pt idx="164">
                <c:v>0.1025028559559662</c:v>
              </c:pt>
              <c:pt idx="165">
                <c:v>9.9075708796344308E-2</c:v>
              </c:pt>
              <c:pt idx="166">
                <c:v>0.11787309170214977</c:v>
              </c:pt>
              <c:pt idx="167">
                <c:v>0.1142382386540659</c:v>
              </c:pt>
              <c:pt idx="168">
                <c:v>8.8482708484785455E-2</c:v>
              </c:pt>
              <c:pt idx="169">
                <c:v>9.5752414580953404E-2</c:v>
              </c:pt>
              <c:pt idx="170">
                <c:v>0.127219856682937</c:v>
              </c:pt>
              <c:pt idx="171">
                <c:v>9.7414061688648967E-2</c:v>
              </c:pt>
              <c:pt idx="172">
                <c:v>0.10883788555405549</c:v>
              </c:pt>
              <c:pt idx="173">
                <c:v>9.8141032298265873E-2</c:v>
              </c:pt>
              <c:pt idx="174">
                <c:v>0.11403053276560393</c:v>
              </c:pt>
              <c:pt idx="175">
                <c:v>0.11465365043098963</c:v>
              </c:pt>
              <c:pt idx="176">
                <c:v>0.12981618028871122</c:v>
              </c:pt>
              <c:pt idx="177">
                <c:v>0.12940076851178728</c:v>
              </c:pt>
              <c:pt idx="178">
                <c:v>0.13739744521757191</c:v>
              </c:pt>
              <c:pt idx="179">
                <c:v>0.14207082770796564</c:v>
              </c:pt>
              <c:pt idx="180">
                <c:v>0.19773600581576489</c:v>
              </c:pt>
              <c:pt idx="181">
                <c:v>0.14040918060026986</c:v>
              </c:pt>
              <c:pt idx="182">
                <c:v>0.20085159414269382</c:v>
              </c:pt>
              <c:pt idx="183">
                <c:v>0.18018485824073127</c:v>
              </c:pt>
              <c:pt idx="184">
                <c:v>0.18215806418111957</c:v>
              </c:pt>
              <c:pt idx="185">
                <c:v>0.24114653650430973</c:v>
              </c:pt>
              <c:pt idx="186">
                <c:v>0.2592169488004985</c:v>
              </c:pt>
              <c:pt idx="187">
                <c:v>0.21726035933118704</c:v>
              </c:pt>
              <c:pt idx="188">
                <c:v>0.20396718246962298</c:v>
              </c:pt>
              <c:pt idx="189">
                <c:v>0.22598400664658835</c:v>
              </c:pt>
              <c:pt idx="190">
                <c:v>0.25277806625817845</c:v>
              </c:pt>
              <c:pt idx="191">
                <c:v>0.24955862498701853</c:v>
              </c:pt>
              <c:pt idx="192">
                <c:v>0.25776300758126491</c:v>
              </c:pt>
              <c:pt idx="193">
                <c:v>0.24446983071970085</c:v>
              </c:pt>
              <c:pt idx="194">
                <c:v>0.21113303562155994</c:v>
              </c:pt>
              <c:pt idx="195">
                <c:v>0.2072904766850141</c:v>
              </c:pt>
              <c:pt idx="196">
                <c:v>0.19804756464845763</c:v>
              </c:pt>
              <c:pt idx="197">
                <c:v>0.20033232942153911</c:v>
              </c:pt>
              <c:pt idx="198">
                <c:v>0.23533077162737559</c:v>
              </c:pt>
              <c:pt idx="199">
                <c:v>0.25049330148509696</c:v>
              </c:pt>
              <c:pt idx="200">
                <c:v>0.21746806521964901</c:v>
              </c:pt>
              <c:pt idx="201">
                <c:v>0.23065738913698208</c:v>
              </c:pt>
              <c:pt idx="202">
                <c:v>0.28850347907363183</c:v>
              </c:pt>
              <c:pt idx="203">
                <c:v>0.23044968324852011</c:v>
              </c:pt>
              <c:pt idx="204">
                <c:v>0.20999065323501909</c:v>
              </c:pt>
              <c:pt idx="205">
                <c:v>0.26420189012358497</c:v>
              </c:pt>
              <c:pt idx="206">
                <c:v>0.21507944750233676</c:v>
              </c:pt>
              <c:pt idx="207">
                <c:v>0.20905597673694065</c:v>
              </c:pt>
              <c:pt idx="208">
                <c:v>0.22172603593311879</c:v>
              </c:pt>
              <c:pt idx="209">
                <c:v>0.23844635995430474</c:v>
              </c:pt>
              <c:pt idx="210">
                <c:v>0.22826877141966984</c:v>
              </c:pt>
              <c:pt idx="211">
                <c:v>0.23906947761969044</c:v>
              </c:pt>
              <c:pt idx="212">
                <c:v>0.20168241769654172</c:v>
              </c:pt>
              <c:pt idx="213">
                <c:v>0.20531727074462558</c:v>
              </c:pt>
              <c:pt idx="214">
                <c:v>0.17198047564648467</c:v>
              </c:pt>
              <c:pt idx="215">
                <c:v>0.20531727074462558</c:v>
              </c:pt>
              <c:pt idx="216">
                <c:v>0.19192024093883076</c:v>
              </c:pt>
              <c:pt idx="217">
                <c:v>0.21279468272925528</c:v>
              </c:pt>
              <c:pt idx="218">
                <c:v>0.20064388825423185</c:v>
              </c:pt>
              <c:pt idx="219">
                <c:v>0.23179977152352271</c:v>
              </c:pt>
              <c:pt idx="220">
                <c:v>0.24322359538892924</c:v>
              </c:pt>
              <c:pt idx="221">
                <c:v>0.23522691868314483</c:v>
              </c:pt>
              <c:pt idx="222">
                <c:v>0.24717000726970628</c:v>
              </c:pt>
              <c:pt idx="223">
                <c:v>0.22432235953889301</c:v>
              </c:pt>
              <c:pt idx="224">
                <c:v>0.19918994703499848</c:v>
              </c:pt>
              <c:pt idx="225">
                <c:v>0.21611797694464641</c:v>
              </c:pt>
              <c:pt idx="226">
                <c:v>0.1949319763215287</c:v>
              </c:pt>
              <c:pt idx="227">
                <c:v>0.19576279987537659</c:v>
              </c:pt>
              <c:pt idx="228">
                <c:v>0.20479800602347065</c:v>
              </c:pt>
              <c:pt idx="229">
                <c:v>0.22629556547928131</c:v>
              </c:pt>
              <c:pt idx="230">
                <c:v>0.21414477100425788</c:v>
              </c:pt>
              <c:pt idx="231">
                <c:v>0.20978294734655734</c:v>
              </c:pt>
              <c:pt idx="232">
                <c:v>0.18693529961574429</c:v>
              </c:pt>
              <c:pt idx="233">
                <c:v>0.20272094713885136</c:v>
              </c:pt>
              <c:pt idx="234">
                <c:v>0.1894277702772873</c:v>
              </c:pt>
              <c:pt idx="235">
                <c:v>0.15359850451760315</c:v>
              </c:pt>
              <c:pt idx="236">
                <c:v>0.12846609201370862</c:v>
              </c:pt>
              <c:pt idx="237">
                <c:v>0.10966870910790316</c:v>
              </c:pt>
              <c:pt idx="238">
                <c:v>0.12981618028871122</c:v>
              </c:pt>
              <c:pt idx="239">
                <c:v>0.12628518018485835</c:v>
              </c:pt>
              <c:pt idx="240">
                <c:v>0.14840585730605471</c:v>
              </c:pt>
              <c:pt idx="241">
                <c:v>0.13127012150794481</c:v>
              </c:pt>
              <c:pt idx="242">
                <c:v>0.1355280922214146</c:v>
              </c:pt>
              <c:pt idx="243">
                <c:v>0.14279779831758233</c:v>
              </c:pt>
              <c:pt idx="244">
                <c:v>0.16606085782531932</c:v>
              </c:pt>
              <c:pt idx="245">
                <c:v>0.17281129920033234</c:v>
              </c:pt>
              <c:pt idx="246">
                <c:v>0.15972582822723025</c:v>
              </c:pt>
              <c:pt idx="247">
                <c:v>0.16336068127531433</c:v>
              </c:pt>
              <c:pt idx="248">
                <c:v>0.15546785751376047</c:v>
              </c:pt>
              <c:pt idx="249">
                <c:v>0.19991691764461539</c:v>
              </c:pt>
              <c:pt idx="250">
                <c:v>0.19732059403884117</c:v>
              </c:pt>
              <c:pt idx="251">
                <c:v>0.22255685948696646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D8F4-4E84-BA5D-1E207D6A66E1}"/>
            </c:ext>
          </c:extLst>
        </c:ser>
        <c:ser>
          <c:idx val="1"/>
          <c:order val="1"/>
          <c:tx>
            <c:v>Silver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0.17899121006861718</c:v>
              </c:pt>
              <c:pt idx="2">
                <c:v>-0.14503524511815857</c:v>
              </c:pt>
              <c:pt idx="3">
                <c:v>-0.13990617829429608</c:v>
              </c:pt>
              <c:pt idx="4">
                <c:v>-0.11008486925286964</c:v>
              </c:pt>
              <c:pt idx="5">
                <c:v>-0.10895823749617806</c:v>
              </c:pt>
              <c:pt idx="6">
                <c:v>-0.10971575273600742</c:v>
              </c:pt>
              <c:pt idx="7">
                <c:v>-9.7441251249900107E-2</c:v>
              </c:pt>
              <c:pt idx="8">
                <c:v>-0.1032369314848125</c:v>
              </c:pt>
              <c:pt idx="9">
                <c:v>-9.9355698856014363E-2</c:v>
              </c:pt>
              <c:pt idx="10">
                <c:v>-0.10448752028074892</c:v>
              </c:pt>
              <c:pt idx="11">
                <c:v>-7.5046346159673316E-2</c:v>
              </c:pt>
              <c:pt idx="12">
                <c:v>-7.5002272545719451E-2</c:v>
              </c:pt>
              <c:pt idx="13">
                <c:v>-8.7946142043748621E-2</c:v>
              </c:pt>
              <c:pt idx="14">
                <c:v>-8.6488958182404208E-2</c:v>
              </c:pt>
              <c:pt idx="15">
                <c:v>-9.2758429767318962E-2</c:v>
              </c:pt>
              <c:pt idx="16">
                <c:v>-0.10154836115021115</c:v>
              </c:pt>
              <c:pt idx="17">
                <c:v>-0.10715672852582037</c:v>
              </c:pt>
              <c:pt idx="18">
                <c:v>-0.11825226083866591</c:v>
              </c:pt>
              <c:pt idx="19">
                <c:v>-0.1051651520952871</c:v>
              </c:pt>
              <c:pt idx="20">
                <c:v>-8.4844461461756504E-2</c:v>
              </c:pt>
              <c:pt idx="21">
                <c:v>-0.10596123174732597</c:v>
              </c:pt>
              <c:pt idx="22">
                <c:v>-0.10577116428715072</c:v>
              </c:pt>
              <c:pt idx="23">
                <c:v>-9.8578901410080078E-2</c:v>
              </c:pt>
              <c:pt idx="24">
                <c:v>-0.10193675987317818</c:v>
              </c:pt>
              <c:pt idx="25">
                <c:v>-9.296502483272695E-2</c:v>
              </c:pt>
              <c:pt idx="26">
                <c:v>-0.11228028614793872</c:v>
              </c:pt>
              <c:pt idx="27">
                <c:v>-0.10088450234003343</c:v>
              </c:pt>
              <c:pt idx="28">
                <c:v>-0.11040715755490604</c:v>
              </c:pt>
              <c:pt idx="29">
                <c:v>-0.10858361177757159</c:v>
              </c:pt>
              <c:pt idx="30">
                <c:v>-8.8720184888810616E-2</c:v>
              </c:pt>
              <c:pt idx="31">
                <c:v>-8.0258051009698961E-2</c:v>
              </c:pt>
              <c:pt idx="32">
                <c:v>-8.9436381115558294E-2</c:v>
              </c:pt>
              <c:pt idx="33">
                <c:v>-7.7842266044861552E-2</c:v>
              </c:pt>
              <c:pt idx="34">
                <c:v>-8.369579289808815E-2</c:v>
              </c:pt>
              <c:pt idx="35">
                <c:v>-9.1422448344347096E-2</c:v>
              </c:pt>
              <c:pt idx="36">
                <c:v>-8.2189026221045625E-2</c:v>
              </c:pt>
              <c:pt idx="37">
                <c:v>-9.1444485151324084E-2</c:v>
              </c:pt>
              <c:pt idx="38">
                <c:v>-4.2459417842651725E-2</c:v>
              </c:pt>
              <c:pt idx="39">
                <c:v>-4.9177889369719785E-2</c:v>
              </c:pt>
              <c:pt idx="40">
                <c:v>-4.9538742083965803E-2</c:v>
              </c:pt>
              <c:pt idx="41">
                <c:v>-1.7957243085263142E-2</c:v>
              </c:pt>
              <c:pt idx="42">
                <c:v>-8.957962036090894E-3</c:v>
              </c:pt>
              <c:pt idx="43">
                <c:v>1.2547206972445712E-2</c:v>
              </c:pt>
              <c:pt idx="44">
                <c:v>6.3934286241593696E-3</c:v>
              </c:pt>
              <c:pt idx="45">
                <c:v>-1.3277176203554397E-3</c:v>
              </c:pt>
              <c:pt idx="46">
                <c:v>1.0825581427378328E-3</c:v>
              </c:pt>
              <c:pt idx="47">
                <c:v>0</c:v>
              </c:pt>
              <c:pt idx="48">
                <c:v>2.8372388982700336E-4</c:v>
              </c:pt>
              <c:pt idx="49">
                <c:v>2.2174537020458462E-2</c:v>
              </c:pt>
              <c:pt idx="50">
                <c:v>1.1894366565756265E-2</c:v>
              </c:pt>
              <c:pt idx="51">
                <c:v>-8.0544529500398143E-3</c:v>
              </c:pt>
              <c:pt idx="52">
                <c:v>-5.5973489721207192E-3</c:v>
              </c:pt>
              <c:pt idx="53">
                <c:v>-1.0591440353250103E-2</c:v>
              </c:pt>
              <c:pt idx="54">
                <c:v>-1.1128587523310252E-3</c:v>
              </c:pt>
              <c:pt idx="55">
                <c:v>9.7264956794085311E-3</c:v>
              </c:pt>
              <c:pt idx="56">
                <c:v>-8.5888455192284496E-3</c:v>
              </c:pt>
              <c:pt idx="57">
                <c:v>-5.3301526875263461E-3</c:v>
              </c:pt>
              <c:pt idx="58">
                <c:v>-7.352029727652587E-3</c:v>
              </c:pt>
              <c:pt idx="59">
                <c:v>6.847937768057033E-3</c:v>
              </c:pt>
              <c:pt idx="60">
                <c:v>1.484729870065471E-2</c:v>
              </c:pt>
              <c:pt idx="61">
                <c:v>1.283919466488892E-2</c:v>
              </c:pt>
              <c:pt idx="62">
                <c:v>1.265463640645792E-2</c:v>
              </c:pt>
              <c:pt idx="63">
                <c:v>2.368956750011586E-3</c:v>
              </c:pt>
              <c:pt idx="64">
                <c:v>1.9279451503874334E-2</c:v>
              </c:pt>
              <c:pt idx="65">
                <c:v>5.8190943423252595E-2</c:v>
              </c:pt>
              <c:pt idx="66">
                <c:v>5.0533152998796238E-2</c:v>
              </c:pt>
              <c:pt idx="67">
                <c:v>3.8663577840888586E-2</c:v>
              </c:pt>
              <c:pt idx="68">
                <c:v>4.427194521649791E-2</c:v>
              </c:pt>
              <c:pt idx="69">
                <c:v>5.0668128441529348E-2</c:v>
              </c:pt>
              <c:pt idx="70">
                <c:v>5.1568882926708248E-2</c:v>
              </c:pt>
              <c:pt idx="71">
                <c:v>7.2371628712857516E-2</c:v>
              </c:pt>
              <c:pt idx="72">
                <c:v>8.2351547672499859E-2</c:v>
              </c:pt>
              <c:pt idx="73">
                <c:v>8.1610560037903346E-2</c:v>
              </c:pt>
              <c:pt idx="74">
                <c:v>7.6167468714620545E-2</c:v>
              </c:pt>
              <c:pt idx="75">
                <c:v>5.1155692795892271E-2</c:v>
              </c:pt>
              <c:pt idx="76">
                <c:v>5.139534307176552E-2</c:v>
              </c:pt>
              <c:pt idx="77">
                <c:v>5.2477901214503353E-2</c:v>
              </c:pt>
              <c:pt idx="78">
                <c:v>2.2843905032380318E-2</c:v>
              </c:pt>
              <c:pt idx="79">
                <c:v>1.1307636579997782E-2</c:v>
              </c:pt>
              <c:pt idx="80">
                <c:v>2.0235298006495261E-2</c:v>
              </c:pt>
              <c:pt idx="81">
                <c:v>3.0512713860325169E-2</c:v>
              </c:pt>
              <c:pt idx="82">
                <c:v>4.1693638800206045E-2</c:v>
              </c:pt>
              <c:pt idx="83">
                <c:v>4.2068264518812626E-2</c:v>
              </c:pt>
              <c:pt idx="84">
                <c:v>5.4130661737767483E-2</c:v>
              </c:pt>
              <c:pt idx="85">
                <c:v>5.6235176804056985E-2</c:v>
              </c:pt>
              <c:pt idx="86">
                <c:v>3.6112817433318067E-2</c:v>
              </c:pt>
              <c:pt idx="87">
                <c:v>4.4387638453126321E-2</c:v>
              </c:pt>
              <c:pt idx="88">
                <c:v>6.0645292800299622E-2</c:v>
              </c:pt>
              <c:pt idx="89">
                <c:v>4.7147748526977118E-2</c:v>
              </c:pt>
              <c:pt idx="90">
                <c:v>4.6775877409242606E-2</c:v>
              </c:pt>
              <c:pt idx="91">
                <c:v>4.7335061386280408E-2</c:v>
              </c:pt>
              <c:pt idx="92">
                <c:v>3.0019640304218109E-2</c:v>
              </c:pt>
              <c:pt idx="93">
                <c:v>4.3999239730159179E-2</c:v>
              </c:pt>
              <c:pt idx="94">
                <c:v>5.0775557875541555E-2</c:v>
              </c:pt>
              <c:pt idx="95">
                <c:v>7.1231223951805589E-2</c:v>
              </c:pt>
              <c:pt idx="96">
                <c:v>6.2573513410774328E-2</c:v>
              </c:pt>
              <c:pt idx="97">
                <c:v>6.3570678926476942E-2</c:v>
              </c:pt>
              <c:pt idx="98">
                <c:v>6.324839062444032E-2</c:v>
              </c:pt>
              <c:pt idx="99">
                <c:v>7.5784579193397761E-2</c:v>
              </c:pt>
              <c:pt idx="100">
                <c:v>9.4097165791162674E-2</c:v>
              </c:pt>
              <c:pt idx="101">
                <c:v>0.12614970153899541</c:v>
              </c:pt>
              <c:pt idx="102">
                <c:v>0.13517928319776096</c:v>
              </c:pt>
              <c:pt idx="103">
                <c:v>0.12042564092675789</c:v>
              </c:pt>
              <c:pt idx="104">
                <c:v>0.12950205080034927</c:v>
              </c:pt>
              <c:pt idx="105">
                <c:v>0.13913764465097822</c:v>
              </c:pt>
              <c:pt idx="106">
                <c:v>0.12591556046486652</c:v>
              </c:pt>
              <c:pt idx="107">
                <c:v>0.13412427106374403</c:v>
              </c:pt>
              <c:pt idx="108">
                <c:v>0.14475152122833168</c:v>
              </c:pt>
              <c:pt idx="109">
                <c:v>0.16207245151213812</c:v>
              </c:pt>
              <c:pt idx="110">
                <c:v>0.17568017982034489</c:v>
              </c:pt>
              <c:pt idx="111">
                <c:v>0.17246556060259643</c:v>
              </c:pt>
              <c:pt idx="112">
                <c:v>0.14797715884956841</c:v>
              </c:pt>
              <c:pt idx="113">
                <c:v>0.15216415217517065</c:v>
              </c:pt>
              <c:pt idx="114">
                <c:v>0.18679499433929525</c:v>
              </c:pt>
              <c:pt idx="115">
                <c:v>0.21372397246500974</c:v>
              </c:pt>
              <c:pt idx="116">
                <c:v>0.21272129774756277</c:v>
              </c:pt>
              <c:pt idx="117">
                <c:v>0.20976285641092041</c:v>
              </c:pt>
              <c:pt idx="118">
                <c:v>0.24462233044742976</c:v>
              </c:pt>
              <c:pt idx="119">
                <c:v>0.26932834566935426</c:v>
              </c:pt>
              <c:pt idx="120">
                <c:v>0.29273418927964423</c:v>
              </c:pt>
              <c:pt idx="121">
                <c:v>0.28490836820198928</c:v>
              </c:pt>
              <c:pt idx="122">
                <c:v>0.30342204066341805</c:v>
              </c:pt>
              <c:pt idx="123">
                <c:v>0.29446683322819922</c:v>
              </c:pt>
              <c:pt idx="124">
                <c:v>0.32221668241380175</c:v>
              </c:pt>
              <c:pt idx="125">
                <c:v>0.33629820207201067</c:v>
              </c:pt>
              <c:pt idx="126">
                <c:v>0.31751182412424361</c:v>
              </c:pt>
              <c:pt idx="127">
                <c:v>0.34665274675025959</c:v>
              </c:pt>
              <c:pt idx="128">
                <c:v>0.35760503981775549</c:v>
              </c:pt>
              <c:pt idx="129">
                <c:v>0.38137449074316376</c:v>
              </c:pt>
              <c:pt idx="130">
                <c:v>0.41679590335758299</c:v>
              </c:pt>
              <c:pt idx="131">
                <c:v>0.46078687928512596</c:v>
              </c:pt>
              <c:pt idx="132">
                <c:v>0.49410653143412775</c:v>
              </c:pt>
              <c:pt idx="133">
                <c:v>0.43020530040299798</c:v>
              </c:pt>
              <c:pt idx="134">
                <c:v>0.44474132920510479</c:v>
              </c:pt>
              <c:pt idx="135">
                <c:v>0.34180740381622399</c:v>
              </c:pt>
              <c:pt idx="136">
                <c:v>0.3357775825071827</c:v>
              </c:pt>
              <c:pt idx="137">
                <c:v>0.34755074663456642</c:v>
              </c:pt>
              <c:pt idx="138">
                <c:v>0.33953485809673589</c:v>
              </c:pt>
              <c:pt idx="139">
                <c:v>0.29064344721771551</c:v>
              </c:pt>
              <c:pt idx="140">
                <c:v>0.29636750782995303</c:v>
              </c:pt>
              <c:pt idx="141">
                <c:v>0.30992014412071756</c:v>
              </c:pt>
              <c:pt idx="142">
                <c:v>0.34778213310782347</c:v>
              </c:pt>
              <c:pt idx="143">
                <c:v>0.34119863702348852</c:v>
              </c:pt>
              <c:pt idx="144">
                <c:v>0.32434874348881215</c:v>
              </c:pt>
              <c:pt idx="145">
                <c:v>0.29905048907938481</c:v>
              </c:pt>
              <c:pt idx="146">
                <c:v>0.32263262714548979</c:v>
              </c:pt>
              <c:pt idx="147">
                <c:v>0.32315875591206211</c:v>
              </c:pt>
              <c:pt idx="148">
                <c:v>0.33110302482721754</c:v>
              </c:pt>
              <c:pt idx="149">
                <c:v>0.39135991890455024</c:v>
              </c:pt>
              <c:pt idx="150">
                <c:v>0.46678364538370198</c:v>
              </c:pt>
              <c:pt idx="151">
                <c:v>0.44057637268647953</c:v>
              </c:pt>
              <c:pt idx="152">
                <c:v>0.39340107815078129</c:v>
              </c:pt>
              <c:pt idx="153">
                <c:v>0.3833578033710805</c:v>
              </c:pt>
              <c:pt idx="154">
                <c:v>0.39665977098248351</c:v>
              </c:pt>
              <c:pt idx="155">
                <c:v>0.41474923490960758</c:v>
              </c:pt>
              <c:pt idx="156">
                <c:v>0.39559649504585037</c:v>
              </c:pt>
              <c:pt idx="157">
                <c:v>0.37786237463122774</c:v>
              </c:pt>
              <c:pt idx="158">
                <c:v>0.41483462753664302</c:v>
              </c:pt>
              <c:pt idx="159">
                <c:v>0.41779582347415767</c:v>
              </c:pt>
              <c:pt idx="160">
                <c:v>0.46985502535610091</c:v>
              </c:pt>
              <c:pt idx="161">
                <c:v>0.55635775654286568</c:v>
              </c:pt>
              <c:pt idx="162">
                <c:v>0.59736549972591702</c:v>
              </c:pt>
              <c:pt idx="163">
                <c:v>0.6106013569163895</c:v>
              </c:pt>
              <c:pt idx="164">
                <c:v>0.61146079238848694</c:v>
              </c:pt>
              <c:pt idx="165">
                <c:v>0.57386049048423127</c:v>
              </c:pt>
              <c:pt idx="166">
                <c:v>0.60707271319922085</c:v>
              </c:pt>
              <c:pt idx="167">
                <c:v>0.60195466477884674</c:v>
              </c:pt>
              <c:pt idx="168">
                <c:v>0.67122461290971236</c:v>
              </c:pt>
              <c:pt idx="169">
                <c:v>0.70254717942643707</c:v>
              </c:pt>
              <c:pt idx="170">
                <c:v>0.75078574989876823</c:v>
              </c:pt>
              <c:pt idx="171">
                <c:v>0.70677273716424849</c:v>
              </c:pt>
              <c:pt idx="172">
                <c:v>0.76535758851221236</c:v>
              </c:pt>
              <c:pt idx="173">
                <c:v>0.75621506821769047</c:v>
              </c:pt>
              <c:pt idx="174">
                <c:v>0.82535004090582298</c:v>
              </c:pt>
              <c:pt idx="175">
                <c:v>0.80353635659961054</c:v>
              </c:pt>
              <c:pt idx="176">
                <c:v>0.84994036289111863</c:v>
              </c:pt>
              <c:pt idx="177">
                <c:v>0.90172961388759587</c:v>
              </c:pt>
              <c:pt idx="178">
                <c:v>0.9676114029457703</c:v>
              </c:pt>
              <c:pt idx="179">
                <c:v>0.97973164678303948</c:v>
              </c:pt>
              <c:pt idx="180">
                <c:v>1.1835941481259069</c:v>
              </c:pt>
              <c:pt idx="181">
                <c:v>0.98708643111156413</c:v>
              </c:pt>
              <c:pt idx="182">
                <c:v>1.1016089623693972</c:v>
              </c:pt>
              <c:pt idx="183">
                <c:v>0.97403788678039516</c:v>
              </c:pt>
              <c:pt idx="184">
                <c:v>1.0058480176514824</c:v>
              </c:pt>
              <c:pt idx="185">
                <c:v>1.1096937159290303</c:v>
              </c:pt>
              <c:pt idx="186">
                <c:v>1.238666883361935</c:v>
              </c:pt>
              <c:pt idx="187">
                <c:v>1.1537260108696548</c:v>
              </c:pt>
              <c:pt idx="188">
                <c:v>1.1210261439168772</c:v>
              </c:pt>
              <c:pt idx="189">
                <c:v>1.1997195816312196</c:v>
              </c:pt>
              <c:pt idx="190">
                <c:v>1.3443003176054806</c:v>
              </c:pt>
              <c:pt idx="191">
                <c:v>1.395175041112418</c:v>
              </c:pt>
              <c:pt idx="192">
                <c:v>1.5662880926868104</c:v>
              </c:pt>
              <c:pt idx="193">
                <c:v>1.5458709910227557</c:v>
              </c:pt>
              <c:pt idx="194">
                <c:v>1.4826033181922105</c:v>
              </c:pt>
              <c:pt idx="195">
                <c:v>1.6055384005134576</c:v>
              </c:pt>
              <c:pt idx="196">
                <c:v>1.5633296513501675</c:v>
              </c:pt>
              <c:pt idx="197">
                <c:v>1.6510554253241474</c:v>
              </c:pt>
              <c:pt idx="198">
                <c:v>1.842502940536431</c:v>
              </c:pt>
              <c:pt idx="199">
                <c:v>1.8587908954931973</c:v>
              </c:pt>
              <c:pt idx="200">
                <c:v>2.0874640868911296</c:v>
              </c:pt>
              <c:pt idx="201">
                <c:v>2.2145475981257694</c:v>
              </c:pt>
              <c:pt idx="202">
                <c:v>2.1870070986064474</c:v>
              </c:pt>
              <c:pt idx="203">
                <c:v>1.3469034154296211</c:v>
              </c:pt>
              <c:pt idx="204">
                <c:v>1.1836409763407327</c:v>
              </c:pt>
              <c:pt idx="205">
                <c:v>1.3458814585060699</c:v>
              </c:pt>
              <c:pt idx="206">
                <c:v>1.4288720735808984</c:v>
              </c:pt>
              <c:pt idx="207">
                <c:v>0.95349407347622361</c:v>
              </c:pt>
              <c:pt idx="208">
                <c:v>1.1440959262207704</c:v>
              </c:pt>
              <c:pt idx="209">
                <c:v>1.2973095813282134</c:v>
              </c:pt>
              <c:pt idx="210">
                <c:v>1.2259819463458843</c:v>
              </c:pt>
              <c:pt idx="211">
                <c:v>1.3215583328053682</c:v>
              </c:pt>
              <c:pt idx="212">
                <c:v>1.0737902481619925</c:v>
              </c:pt>
              <c:pt idx="213">
                <c:v>1.1324687559396081</c:v>
              </c:pt>
              <c:pt idx="214">
                <c:v>1.0253588556286135</c:v>
              </c:pt>
              <c:pt idx="215">
                <c:v>1.1266207382881257</c:v>
              </c:pt>
              <c:pt idx="216">
                <c:v>1.1625848072743499</c:v>
              </c:pt>
              <c:pt idx="217">
                <c:v>1.3316870002121042</c:v>
              </c:pt>
              <c:pt idx="218">
                <c:v>1.4295194047858435</c:v>
              </c:pt>
              <c:pt idx="219">
                <c:v>1.4008219729002365</c:v>
              </c:pt>
              <c:pt idx="220">
                <c:v>1.4579193397772632</c:v>
              </c:pt>
              <c:pt idx="221">
                <c:v>1.4323125700701596</c:v>
              </c:pt>
              <c:pt idx="222">
                <c:v>1.5834492561200344</c:v>
              </c:pt>
              <c:pt idx="223">
                <c:v>1.462007167471469</c:v>
              </c:pt>
              <c:pt idx="224">
                <c:v>1.2593374083062234</c:v>
              </c:pt>
              <c:pt idx="225">
                <c:v>1.3014690286450943</c:v>
              </c:pt>
              <c:pt idx="226">
                <c:v>1.2655077142597424</c:v>
              </c:pt>
              <c:pt idx="227">
                <c:v>1.3288111969016247</c:v>
              </c:pt>
              <c:pt idx="228">
                <c:v>1.3954284643926518</c:v>
              </c:pt>
              <c:pt idx="229">
                <c:v>1.4330452939021399</c:v>
              </c:pt>
              <c:pt idx="230">
                <c:v>1.3618471251608</c:v>
              </c:pt>
              <c:pt idx="231">
                <c:v>1.3095592914064715</c:v>
              </c:pt>
              <c:pt idx="232">
                <c:v>1.2200072170542846</c:v>
              </c:pt>
              <c:pt idx="233">
                <c:v>1.225161075285996</c:v>
              </c:pt>
              <c:pt idx="234">
                <c:v>1.1841533321029449</c:v>
              </c:pt>
              <c:pt idx="235">
                <c:v>1.0762032785259583</c:v>
              </c:pt>
              <c:pt idx="236">
                <c:v>1.0060408397125298</c:v>
              </c:pt>
              <c:pt idx="237">
                <c:v>0.8716135625528536</c:v>
              </c:pt>
              <c:pt idx="238">
                <c:v>0.9043767853256901</c:v>
              </c:pt>
              <c:pt idx="239">
                <c:v>0.96171104787771777</c:v>
              </c:pt>
              <c:pt idx="240">
                <c:v>0.96162840985155462</c:v>
              </c:pt>
              <c:pt idx="241">
                <c:v>0.87478961735839267</c:v>
              </c:pt>
              <c:pt idx="242">
                <c:v>0.92165639659641529</c:v>
              </c:pt>
              <c:pt idx="243">
                <c:v>0.93042153657145832</c:v>
              </c:pt>
              <c:pt idx="244">
                <c:v>1.070605929553837</c:v>
              </c:pt>
              <c:pt idx="245">
                <c:v>1.0682204451985933</c:v>
              </c:pt>
              <c:pt idx="246">
                <c:v>1.011263562966044</c:v>
              </c:pt>
              <c:pt idx="247">
                <c:v>1.0059306556776457</c:v>
              </c:pt>
              <c:pt idx="248">
                <c:v>1.0110184034884262</c:v>
              </c:pt>
              <c:pt idx="249">
                <c:v>1.0417211848089272</c:v>
              </c:pt>
              <c:pt idx="250">
                <c:v>1.0752997694399067</c:v>
              </c:pt>
              <c:pt idx="251">
                <c:v>1.0900947307239917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D8F4-4E84-BA5D-1E207D6A66E1}"/>
            </c:ext>
          </c:extLst>
        </c:ser>
        <c:ser>
          <c:idx val="2"/>
          <c:order val="2"/>
          <c:tx>
            <c:v>Nickel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6.4155379216811359E-2</c:v>
              </c:pt>
              <c:pt idx="2">
                <c:v>-7.0473985869991651E-2</c:v>
              </c:pt>
              <c:pt idx="3">
                <c:v>-2.2724625495868955E-2</c:v>
              </c:pt>
              <c:pt idx="4">
                <c:v>-4.5955328609049717E-3</c:v>
              </c:pt>
              <c:pt idx="5">
                <c:v>1.0568721457824726E-2</c:v>
              </c:pt>
              <c:pt idx="6">
                <c:v>3.3031605752147808E-2</c:v>
              </c:pt>
              <c:pt idx="7">
                <c:v>4.110207103562491E-2</c:v>
              </c:pt>
              <c:pt idx="8">
                <c:v>3.720741550980633E-2</c:v>
              </c:pt>
              <c:pt idx="9">
                <c:v>3.720741550980633E-2</c:v>
              </c:pt>
              <c:pt idx="10">
                <c:v>4.0640174797602402E-2</c:v>
              </c:pt>
              <c:pt idx="11">
                <c:v>3.921164353392137E-2</c:v>
              </c:pt>
              <c:pt idx="12">
                <c:v>4.9935669234095759E-2</c:v>
              </c:pt>
              <c:pt idx="13">
                <c:v>3.1414968919069031E-2</c:v>
              </c:pt>
              <c:pt idx="14">
                <c:v>3.5958287422632296E-2</c:v>
              </c:pt>
              <c:pt idx="15">
                <c:v>3.1408944185529641E-2</c:v>
              </c:pt>
              <c:pt idx="16">
                <c:v>2.2195118359237487E-2</c:v>
              </c:pt>
              <c:pt idx="17">
                <c:v>1.0592150977144721E-2</c:v>
              </c:pt>
              <c:pt idx="18">
                <c:v>2.5676744930186679E-2</c:v>
              </c:pt>
              <c:pt idx="19">
                <c:v>2.5676744930186679E-2</c:v>
              </c:pt>
              <c:pt idx="20">
                <c:v>3.9391716125266374E-2</c:v>
              </c:pt>
              <c:pt idx="21">
                <c:v>2.937994781241926E-2</c:v>
              </c:pt>
              <c:pt idx="22">
                <c:v>2.9954975158015262E-2</c:v>
              </c:pt>
              <c:pt idx="23">
                <c:v>4.7365116257274797E-2</c:v>
              </c:pt>
              <c:pt idx="24">
                <c:v>3.4686399230976273E-2</c:v>
              </c:pt>
              <c:pt idx="25">
                <c:v>4.1530496531761774E-2</c:v>
              </c:pt>
              <c:pt idx="26">
                <c:v>5.0305855639351416E-2</c:v>
              </c:pt>
              <c:pt idx="27">
                <c:v>4.5032205547842263E-2</c:v>
              </c:pt>
              <c:pt idx="28">
                <c:v>3.4674349763897272E-2</c:v>
              </c:pt>
              <c:pt idx="29">
                <c:v>2.8223198972849861E-2</c:v>
              </c:pt>
              <c:pt idx="30">
                <c:v>2.962830071721112E-2</c:v>
              </c:pt>
              <c:pt idx="31">
                <c:v>3.5340417527422563E-2</c:v>
              </c:pt>
              <c:pt idx="32">
                <c:v>2.8054506433746074E-2</c:v>
              </c:pt>
              <c:pt idx="33">
                <c:v>3.4950148677035386E-2</c:v>
              </c:pt>
              <c:pt idx="34">
                <c:v>2.1737908025079022E-2</c:v>
              </c:pt>
              <c:pt idx="35">
                <c:v>-5.1531554207204788E-3</c:v>
              </c:pt>
              <c:pt idx="36">
                <c:v>1.8739598966958981E-2</c:v>
              </c:pt>
              <c:pt idx="37">
                <c:v>9.4360715524131056E-3</c:v>
              </c:pt>
              <c:pt idx="38">
                <c:v>2.8754044939156786E-2</c:v>
              </c:pt>
              <c:pt idx="39">
                <c:v>2.2030442309159959E-2</c:v>
              </c:pt>
              <c:pt idx="40">
                <c:v>1.9550260335430281E-2</c:v>
              </c:pt>
              <c:pt idx="41">
                <c:v>2.8181025838073914E-2</c:v>
              </c:pt>
              <c:pt idx="42">
                <c:v>2.5746364073309103E-2</c:v>
              </c:pt>
              <c:pt idx="43">
                <c:v>2.0685587900193037E-2</c:v>
              </c:pt>
              <c:pt idx="44">
                <c:v>1.3399007391678541E-2</c:v>
              </c:pt>
              <c:pt idx="45">
                <c:v>3.7172605938244896E-3</c:v>
              </c:pt>
              <c:pt idx="46">
                <c:v>1.059683688100943E-3</c:v>
              </c:pt>
              <c:pt idx="47">
                <c:v>0</c:v>
              </c:pt>
              <c:pt idx="48">
                <c:v>-4.8981083675515569E-3</c:v>
              </c:pt>
              <c:pt idx="49">
                <c:v>-1.0236691698318867E-2</c:v>
              </c:pt>
              <c:pt idx="50">
                <c:v>-1.5229187557987967E-3</c:v>
              </c:pt>
              <c:pt idx="51">
                <c:v>-4.3980554837794728E-3</c:v>
              </c:pt>
              <c:pt idx="52">
                <c:v>-1.8866118371286933E-2</c:v>
              </c:pt>
              <c:pt idx="53">
                <c:v>-1.1178558374982051E-2</c:v>
              </c:pt>
              <c:pt idx="54">
                <c:v>-9.4454433601420806E-4</c:v>
              </c:pt>
              <c:pt idx="55">
                <c:v>8.2766450534927927E-3</c:v>
              </c:pt>
              <c:pt idx="56">
                <c:v>1.0629638208056846E-2</c:v>
              </c:pt>
              <c:pt idx="57">
                <c:v>8.1253573001696111E-3</c:v>
              </c:pt>
              <c:pt idx="58">
                <c:v>7.3300924729657879E-3</c:v>
              </c:pt>
              <c:pt idx="59">
                <c:v>1.3572385834646594E-2</c:v>
              </c:pt>
              <c:pt idx="60">
                <c:v>2.3501146707616938E-2</c:v>
              </c:pt>
              <c:pt idx="61">
                <c:v>3.6014518269000817E-3</c:v>
              </c:pt>
              <c:pt idx="62">
                <c:v>-5.7603146785268899E-3</c:v>
              </c:pt>
              <c:pt idx="63">
                <c:v>-1.0297608448550766E-2</c:v>
              </c:pt>
              <c:pt idx="64">
                <c:v>1.0665786609293404E-2</c:v>
              </c:pt>
              <c:pt idx="65">
                <c:v>4.0218443449842045E-3</c:v>
              </c:pt>
              <c:pt idx="66">
                <c:v>-5.9738580117575379E-3</c:v>
              </c:pt>
              <c:pt idx="67">
                <c:v>5.5019205511694924E-3</c:v>
              </c:pt>
              <c:pt idx="68">
                <c:v>-2.4721489956769371E-3</c:v>
              </c:pt>
              <c:pt idx="69">
                <c:v>2.3148365088141443E-3</c:v>
              </c:pt>
              <c:pt idx="70">
                <c:v>1.0572737946851207E-2</c:v>
              </c:pt>
              <c:pt idx="71">
                <c:v>3.023947646404368E-2</c:v>
              </c:pt>
              <c:pt idx="72">
                <c:v>3.0375367676099607E-2</c:v>
              </c:pt>
              <c:pt idx="73">
                <c:v>3.3132687392642746E-2</c:v>
              </c:pt>
              <c:pt idx="74">
                <c:v>2.5817991460944434E-2</c:v>
              </c:pt>
              <c:pt idx="75">
                <c:v>1.585709867576357E-2</c:v>
              </c:pt>
              <c:pt idx="76">
                <c:v>1.1885460443607831E-2</c:v>
              </c:pt>
              <c:pt idx="77">
                <c:v>1.4925273221666036E-2</c:v>
              </c:pt>
              <c:pt idx="78">
                <c:v>-5.2977490256667092E-3</c:v>
              </c:pt>
              <c:pt idx="79">
                <c:v>-1.1085509712539854E-2</c:v>
              </c:pt>
              <c:pt idx="80">
                <c:v>-7.4532648031050419E-3</c:v>
              </c:pt>
              <c:pt idx="81">
                <c:v>-2.7673609391086762E-3</c:v>
              </c:pt>
              <c:pt idx="82">
                <c:v>-5.9859074788364275E-3</c:v>
              </c:pt>
              <c:pt idx="83">
                <c:v>1.3522179721818794E-3</c:v>
              </c:pt>
              <c:pt idx="84">
                <c:v>-9.3048662442196672E-5</c:v>
              </c:pt>
              <c:pt idx="85">
                <c:v>2.5765777103603504E-3</c:v>
              </c:pt>
              <c:pt idx="86">
                <c:v>1.4981504068033891E-2</c:v>
              </c:pt>
              <c:pt idx="87">
                <c:v>1.3660748593224747E-2</c:v>
              </c:pt>
              <c:pt idx="88">
                <c:v>8.6153689613761575E-3</c:v>
              </c:pt>
              <c:pt idx="89">
                <c:v>-7.5476522952226954E-3</c:v>
              </c:pt>
              <c:pt idx="90">
                <c:v>1.1754924550253509E-3</c:v>
              </c:pt>
              <c:pt idx="91">
                <c:v>1.2002608040206919E-3</c:v>
              </c:pt>
              <c:pt idx="92">
                <c:v>-4.592855201554169E-3</c:v>
              </c:pt>
              <c:pt idx="93">
                <c:v>-3.845118827827898E-3</c:v>
              </c:pt>
              <c:pt idx="94">
                <c:v>-9.3303040080543465E-3</c:v>
              </c:pt>
              <c:pt idx="95">
                <c:v>2.6274532380266002E-3</c:v>
              </c:pt>
              <c:pt idx="96">
                <c:v>2.6274532380266002E-3</c:v>
              </c:pt>
              <c:pt idx="97">
                <c:v>1.4423212093380711E-2</c:v>
              </c:pt>
              <c:pt idx="98">
                <c:v>3.7694749511660852E-3</c:v>
              </c:pt>
              <c:pt idx="99">
                <c:v>1.2663989899869055E-2</c:v>
              </c:pt>
              <c:pt idx="100">
                <c:v>2.3306346989842242E-2</c:v>
              </c:pt>
              <c:pt idx="101">
                <c:v>9.7493576964631234E-3</c:v>
              </c:pt>
              <c:pt idx="102">
                <c:v>1.4365642417337288E-2</c:v>
              </c:pt>
              <c:pt idx="103">
                <c:v>9.6509537153193214E-3</c:v>
              </c:pt>
              <c:pt idx="104">
                <c:v>9.2814367249012264E-3</c:v>
              </c:pt>
              <c:pt idx="105">
                <c:v>8.315471114080264E-3</c:v>
              </c:pt>
              <c:pt idx="106">
                <c:v>-6.1586165069682508E-5</c:v>
              </c:pt>
              <c:pt idx="107">
                <c:v>2.654229831535071E-3</c:v>
              </c:pt>
              <c:pt idx="108">
                <c:v>2.9367228930503586E-3</c:v>
              </c:pt>
              <c:pt idx="109">
                <c:v>1.9070289896789605E-2</c:v>
              </c:pt>
              <c:pt idx="110">
                <c:v>2.0879048788292165E-2</c:v>
              </c:pt>
              <c:pt idx="111">
                <c:v>2.4980553498964442E-2</c:v>
              </c:pt>
              <c:pt idx="112">
                <c:v>2.323271135769378E-2</c:v>
              </c:pt>
              <c:pt idx="113">
                <c:v>1.4514921926147561E-2</c:v>
              </c:pt>
              <c:pt idx="114">
                <c:v>1.4385724862468807E-2</c:v>
              </c:pt>
              <c:pt idx="115">
                <c:v>1.0418103119339106E-2</c:v>
              </c:pt>
              <c:pt idx="116">
                <c:v>1.9779869624766189E-2</c:v>
              </c:pt>
              <c:pt idx="117">
                <c:v>2.3525915056612501E-2</c:v>
              </c:pt>
              <c:pt idx="118">
                <c:v>1.4187578070505413E-2</c:v>
              </c:pt>
              <c:pt idx="119">
                <c:v>6.2195332571985951E-3</c:v>
              </c:pt>
              <c:pt idx="120">
                <c:v>1.5487581685345697E-2</c:v>
              </c:pt>
              <c:pt idx="121">
                <c:v>9.8430757737431041E-3</c:v>
              </c:pt>
              <c:pt idx="122">
                <c:v>5.6886872908914476E-3</c:v>
              </c:pt>
              <c:pt idx="123">
                <c:v>1.4963429867415723E-2</c:v>
              </c:pt>
              <c:pt idx="124">
                <c:v>2.2777509268048446E-2</c:v>
              </c:pt>
              <c:pt idx="125">
                <c:v>2.5599762223849742E-2</c:v>
              </c:pt>
              <c:pt idx="126">
                <c:v>2.5833388002211688E-2</c:v>
              </c:pt>
              <c:pt idx="127">
                <c:v>1.6160343597247939E-2</c:v>
              </c:pt>
              <c:pt idx="128">
                <c:v>2.5807280823541001E-2</c:v>
              </c:pt>
              <c:pt idx="129">
                <c:v>1.0083395700482223E-2</c:v>
              </c:pt>
              <c:pt idx="130">
                <c:v>4.7662336445219999E-3</c:v>
              </c:pt>
              <c:pt idx="131">
                <c:v>8.5256673731224364E-3</c:v>
              </c:pt>
              <c:pt idx="132">
                <c:v>1.3287215113780393E-2</c:v>
              </c:pt>
              <c:pt idx="133">
                <c:v>3.8658706877969795E-3</c:v>
              </c:pt>
              <c:pt idx="134">
                <c:v>9.753374185489605E-3</c:v>
              </c:pt>
              <c:pt idx="135">
                <c:v>6.5127369561170934E-3</c:v>
              </c:pt>
              <c:pt idx="136">
                <c:v>5.6578942083567174E-3</c:v>
              </c:pt>
              <c:pt idx="137">
                <c:v>1.9255717806836214E-2</c:v>
              </c:pt>
              <c:pt idx="138">
                <c:v>1.8969208256294889E-2</c:v>
              </c:pt>
              <c:pt idx="139">
                <c:v>1.2444421833098795E-2</c:v>
              </c:pt>
              <c:pt idx="140">
                <c:v>1.3542262166949426E-2</c:v>
              </c:pt>
              <c:pt idx="141">
                <c:v>1.8352007775922718E-2</c:v>
              </c:pt>
              <c:pt idx="142">
                <c:v>8.7552766624581224E-3</c:v>
              </c:pt>
              <c:pt idx="143">
                <c:v>8.2833392018699659E-3</c:v>
              </c:pt>
              <c:pt idx="144">
                <c:v>1.9399641996944439E-3</c:v>
              </c:pt>
              <c:pt idx="145">
                <c:v>-2.7680303539464601E-3</c:v>
              </c:pt>
              <c:pt idx="146">
                <c:v>-5.4905404989282758E-3</c:v>
              </c:pt>
              <c:pt idx="147">
                <c:v>-5.0601067582782822E-3</c:v>
              </c:pt>
              <c:pt idx="148">
                <c:v>-3.5037172605938416E-3</c:v>
              </c:pt>
              <c:pt idx="149">
                <c:v>-6.3058877712640626E-4</c:v>
              </c:pt>
              <c:pt idx="150">
                <c:v>-5.1424447833170461E-3</c:v>
              </c:pt>
              <c:pt idx="151">
                <c:v>-1.0159039577144036E-2</c:v>
              </c:pt>
              <c:pt idx="152">
                <c:v>-1.6096079772827454E-2</c:v>
              </c:pt>
              <c:pt idx="153">
                <c:v>-3.2934540600679352E-2</c:v>
              </c:pt>
              <c:pt idx="154">
                <c:v>-2.9238701281661728E-2</c:v>
              </c:pt>
              <c:pt idx="155">
                <c:v>-2.8462180069913745E-2</c:v>
              </c:pt>
              <c:pt idx="156">
                <c:v>-3.8470601308572161E-2</c:v>
              </c:pt>
              <c:pt idx="157">
                <c:v>-4.12854907011585E-2</c:v>
              </c:pt>
              <c:pt idx="158">
                <c:v>-2.5631224721222146E-2</c:v>
              </c:pt>
              <c:pt idx="159">
                <c:v>-1.4320791623210538E-2</c:v>
              </c:pt>
              <c:pt idx="160">
                <c:v>-1.8069514714407542E-2</c:v>
              </c:pt>
              <c:pt idx="161">
                <c:v>-1.7931615257838596E-2</c:v>
              </c:pt>
              <c:pt idx="162">
                <c:v>-1.1872741561691269E-2</c:v>
              </c:pt>
              <c:pt idx="163">
                <c:v>-2.0164783156451538E-2</c:v>
              </c:pt>
              <c:pt idx="164">
                <c:v>-1.5566572636195875E-2</c:v>
              </c:pt>
              <c:pt idx="165">
                <c:v>-1.4113942438356952E-2</c:v>
              </c:pt>
              <c:pt idx="166">
                <c:v>-1.137603575210766E-2</c:v>
              </c:pt>
              <c:pt idx="167">
                <c:v>-1.8420288089369574E-2</c:v>
              </c:pt>
              <c:pt idx="168">
                <c:v>-2.5630555306384473E-2</c:v>
              </c:pt>
              <c:pt idx="169">
                <c:v>-3.130049898182008E-2</c:v>
              </c:pt>
              <c:pt idx="170">
                <c:v>-3.3094530746892836E-2</c:v>
              </c:pt>
              <c:pt idx="171">
                <c:v>-3.5838462166681628E-2</c:v>
              </c:pt>
              <c:pt idx="172">
                <c:v>-5.2393091103342893E-2</c:v>
              </c:pt>
              <c:pt idx="173">
                <c:v>-5.2862350904580246E-2</c:v>
              </c:pt>
              <c:pt idx="174">
                <c:v>-4.4261039654796219E-2</c:v>
              </c:pt>
              <c:pt idx="175">
                <c:v>-2.7707749547810301E-2</c:v>
              </c:pt>
              <c:pt idx="176">
                <c:v>-1.6514464046398558E-2</c:v>
              </c:pt>
              <c:pt idx="177">
                <c:v>1.4829546899872925E-2</c:v>
              </c:pt>
              <c:pt idx="178">
                <c:v>4.6452034418633215E-2</c:v>
              </c:pt>
              <c:pt idx="179">
                <c:v>5.0708173956817371E-2</c:v>
              </c:pt>
              <c:pt idx="180">
                <c:v>5.0708173956817371E-2</c:v>
              </c:pt>
              <c:pt idx="181">
                <c:v>5.1094426318178288E-2</c:v>
              </c:pt>
              <c:pt idx="182">
                <c:v>0.11976567803020655</c:v>
              </c:pt>
              <c:pt idx="183">
                <c:v>0.10758500564316709</c:v>
              </c:pt>
              <c:pt idx="184">
                <c:v>0.11913776691243116</c:v>
              </c:pt>
              <c:pt idx="185">
                <c:v>0.13054057925804741</c:v>
              </c:pt>
              <c:pt idx="186">
                <c:v>0.23108467963814094</c:v>
              </c:pt>
              <c:pt idx="187">
                <c:v>0.18579006347391491</c:v>
              </c:pt>
              <c:pt idx="188">
                <c:v>0.13739806485558725</c:v>
              </c:pt>
              <c:pt idx="189">
                <c:v>0.17379348016724649</c:v>
              </c:pt>
              <c:pt idx="190">
                <c:v>0.18556915657746931</c:v>
              </c:pt>
              <c:pt idx="191">
                <c:v>0.17140299978177076</c:v>
              </c:pt>
              <c:pt idx="192">
                <c:v>0.23912903774294736</c:v>
              </c:pt>
              <c:pt idx="193">
                <c:v>0.23066160946070591</c:v>
              </c:pt>
              <c:pt idx="194">
                <c:v>0.16431657430973279</c:v>
              </c:pt>
              <c:pt idx="195">
                <c:v>0.16958620791221568</c:v>
              </c:pt>
              <c:pt idx="196">
                <c:v>0.19518463130638963</c:v>
              </c:pt>
              <c:pt idx="197">
                <c:v>0.19499518690731676</c:v>
              </c:pt>
              <c:pt idx="198">
                <c:v>0.24600258929659247</c:v>
              </c:pt>
              <c:pt idx="199">
                <c:v>0.22975388294076637</c:v>
              </c:pt>
              <c:pt idx="200">
                <c:v>0.20584372376730609</c:v>
              </c:pt>
              <c:pt idx="201">
                <c:v>0.21216701632435031</c:v>
              </c:pt>
              <c:pt idx="202">
                <c:v>0.21826672432559802</c:v>
              </c:pt>
              <c:pt idx="203">
                <c:v>0.19048132265661288</c:v>
              </c:pt>
              <c:pt idx="204">
                <c:v>0.11468749707130987</c:v>
              </c:pt>
              <c:pt idx="205">
                <c:v>0.15578555161790875</c:v>
              </c:pt>
              <c:pt idx="206">
                <c:v>0.15105881344881178</c:v>
              </c:pt>
              <c:pt idx="207">
                <c:v>0.13025473912234364</c:v>
              </c:pt>
              <c:pt idx="208">
                <c:v>0.13135124062651871</c:v>
              </c:pt>
              <c:pt idx="209">
                <c:v>0.14846550036750861</c:v>
              </c:pt>
              <c:pt idx="210">
                <c:v>0.15761907885840665</c:v>
              </c:pt>
              <c:pt idx="211">
                <c:v>0.18393243729925923</c:v>
              </c:pt>
              <c:pt idx="212">
                <c:v>0.15312596646767207</c:v>
              </c:pt>
              <c:pt idx="213">
                <c:v>0.12314421471614811</c:v>
              </c:pt>
              <c:pt idx="214">
                <c:v>0.11906078420609401</c:v>
              </c:pt>
              <c:pt idx="215">
                <c:v>0.14674510423458442</c:v>
              </c:pt>
              <c:pt idx="216">
                <c:v>0.14744397332515757</c:v>
              </c:pt>
              <c:pt idx="217">
                <c:v>0.15159434531898275</c:v>
              </c:pt>
              <c:pt idx="218">
                <c:v>0.1473067432834263</c:v>
              </c:pt>
              <c:pt idx="219">
                <c:v>0.18846370633574372</c:v>
              </c:pt>
              <c:pt idx="220">
                <c:v>0.20043485187857879</c:v>
              </c:pt>
              <c:pt idx="221">
                <c:v>0.17393137962381555</c:v>
              </c:pt>
              <c:pt idx="222">
                <c:v>0.18371219981765141</c:v>
              </c:pt>
              <c:pt idx="223">
                <c:v>0.13646088408278789</c:v>
              </c:pt>
              <c:pt idx="224">
                <c:v>0.13389100052080471</c:v>
              </c:pt>
              <c:pt idx="225">
                <c:v>0.15915070000709597</c:v>
              </c:pt>
              <c:pt idx="226">
                <c:v>0.14063468559593306</c:v>
              </c:pt>
              <c:pt idx="227">
                <c:v>0.15738545308004448</c:v>
              </c:pt>
              <c:pt idx="228">
                <c:v>0.15679101270415474</c:v>
              </c:pt>
              <c:pt idx="229">
                <c:v>0.15760301290230139</c:v>
              </c:pt>
              <c:pt idx="230">
                <c:v>0.17118878703370233</c:v>
              </c:pt>
              <c:pt idx="231">
                <c:v>0.17408467562165209</c:v>
              </c:pt>
              <c:pt idx="232">
                <c:v>0.1419735152713606</c:v>
              </c:pt>
              <c:pt idx="233">
                <c:v>0.15527612692640846</c:v>
              </c:pt>
              <c:pt idx="234">
                <c:v>0.1414038432444662</c:v>
              </c:pt>
              <c:pt idx="235">
                <c:v>0.13884065383086019</c:v>
              </c:pt>
              <c:pt idx="236">
                <c:v>0.12714329895665011</c:v>
              </c:pt>
              <c:pt idx="237">
                <c:v>0.12991869287381141</c:v>
              </c:pt>
              <c:pt idx="238">
                <c:v>0.13427725288216563</c:v>
              </c:pt>
              <c:pt idx="239">
                <c:v>0.12479164463176162</c:v>
              </c:pt>
              <c:pt idx="240">
                <c:v>0.15115186211125398</c:v>
              </c:pt>
              <c:pt idx="241">
                <c:v>0.14483660253226249</c:v>
              </c:pt>
              <c:pt idx="242">
                <c:v>0.14030131700675175</c:v>
              </c:pt>
              <c:pt idx="243">
                <c:v>0.14456013420428659</c:v>
              </c:pt>
              <c:pt idx="244">
                <c:v>0.13453832466887383</c:v>
              </c:pt>
              <c:pt idx="245">
                <c:v>0.1407966839866599</c:v>
              </c:pt>
              <c:pt idx="246">
                <c:v>0.13238950303981278</c:v>
              </c:pt>
              <c:pt idx="247">
                <c:v>0.13238950303981278</c:v>
              </c:pt>
              <c:pt idx="248">
                <c:v>0.1225022458867806</c:v>
              </c:pt>
              <c:pt idx="249">
                <c:v>0.14567805698326852</c:v>
              </c:pt>
              <c:pt idx="250">
                <c:v>0.13097636831739901</c:v>
              </c:pt>
              <c:pt idx="251">
                <c:v>0.1407525026073708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D8F4-4E84-BA5D-1E207D6A66E1}"/>
            </c:ext>
          </c:extLst>
        </c:ser>
        <c:ser>
          <c:idx val="3"/>
          <c:order val="3"/>
          <c:tx>
            <c:v>Aluminum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294"/>
              <c:pt idx="0">
                <c:v>0</c:v>
              </c:pt>
              <c:pt idx="1">
                <c:v>-7.6786934235706372E-2</c:v>
              </c:pt>
              <c:pt idx="2">
                <c:v>-8.9795168256073699E-2</c:v>
              </c:pt>
              <c:pt idx="3">
                <c:v>-6.7873737030718861E-2</c:v>
              </c:pt>
              <c:pt idx="4">
                <c:v>-5.7226641310731519E-2</c:v>
              </c:pt>
              <c:pt idx="5">
                <c:v>-6.799359176677866E-2</c:v>
              </c:pt>
              <c:pt idx="6">
                <c:v>-5.9388021717678208E-2</c:v>
              </c:pt>
              <c:pt idx="7">
                <c:v>-5.5772403846538143E-2</c:v>
              </c:pt>
              <c:pt idx="8">
                <c:v>-6.2004850121652688E-2</c:v>
              </c:pt>
              <c:pt idx="9">
                <c:v>-6.2004850121652688E-2</c:v>
              </c:pt>
              <c:pt idx="10">
                <c:v>-5.4605817748888508E-2</c:v>
              </c:pt>
              <c:pt idx="11">
                <c:v>-3.2964047574340016E-2</c:v>
              </c:pt>
              <c:pt idx="12">
                <c:v>-2.5724821516322383E-2</c:v>
              </c:pt>
              <c:pt idx="13">
                <c:v>-3.5249277875215257E-2</c:v>
              </c:pt>
              <c:pt idx="14">
                <c:v>-3.3447461676448298E-2</c:v>
              </c:pt>
              <c:pt idx="15">
                <c:v>-1.9871915238730775E-2</c:v>
              </c:pt>
              <c:pt idx="16">
                <c:v>-4.627990875059429E-2</c:v>
              </c:pt>
              <c:pt idx="17">
                <c:v>-3.9276397006827835E-2</c:v>
              </c:pt>
              <c:pt idx="18">
                <c:v>-3.3351577887600237E-2</c:v>
              </c:pt>
              <c:pt idx="19">
                <c:v>-3.3351577887600237E-2</c:v>
              </c:pt>
              <c:pt idx="20">
                <c:v>-3.6707510497277385E-2</c:v>
              </c:pt>
              <c:pt idx="21">
                <c:v>-5.578838447801282E-2</c:v>
              </c:pt>
              <c:pt idx="22">
                <c:v>-3.8317559118348665E-2</c:v>
              </c:pt>
              <c:pt idx="23">
                <c:v>-3.6615621866298076E-2</c:v>
              </c:pt>
              <c:pt idx="24">
                <c:v>-1.0211623512303203E-2</c:v>
              </c:pt>
              <c:pt idx="25">
                <c:v>-3.296005241647082E-3</c:v>
              </c:pt>
              <c:pt idx="26">
                <c:v>1.1729783502395064E-2</c:v>
              </c:pt>
              <c:pt idx="27">
                <c:v>-5.6891048049764192E-3</c:v>
              </c:pt>
              <c:pt idx="28">
                <c:v>-6.4881363787091528E-3</c:v>
              </c:pt>
              <c:pt idx="29">
                <c:v>-2.0619009760170726E-2</c:v>
              </c:pt>
              <c:pt idx="30">
                <c:v>-1.5089711269940853E-2</c:v>
              </c:pt>
              <c:pt idx="31">
                <c:v>-1.5061745164860252E-2</c:v>
              </c:pt>
              <c:pt idx="32">
                <c:v>-2.1178331861783639E-2</c:v>
              </c:pt>
              <c:pt idx="33">
                <c:v>-1.7742496094733329E-2</c:v>
              </c:pt>
              <c:pt idx="34">
                <c:v>-8.086199526174398E-3</c:v>
              </c:pt>
              <c:pt idx="35">
                <c:v>-1.5037774217648292E-2</c:v>
              </c:pt>
              <c:pt idx="36">
                <c:v>-2.2944191639732714E-2</c:v>
              </c:pt>
              <c:pt idx="37">
                <c:v>-2.6012472882866011E-2</c:v>
              </c:pt>
              <c:pt idx="38">
                <c:v>-1.714721757230242E-2</c:v>
              </c:pt>
              <c:pt idx="39">
                <c:v>-1.7430873780977518E-2</c:v>
              </c:pt>
              <c:pt idx="40">
                <c:v>-1.003583656608209E-2</c:v>
              </c:pt>
              <c:pt idx="41">
                <c:v>-1.2492858655309802E-2</c:v>
              </c:pt>
              <c:pt idx="42">
                <c:v>-2.4514288682117358E-2</c:v>
              </c:pt>
              <c:pt idx="43">
                <c:v>-1.2085352552706152E-2</c:v>
              </c:pt>
              <c:pt idx="44">
                <c:v>-3.415859977707103E-3</c:v>
              </c:pt>
              <c:pt idx="45">
                <c:v>7.3391050047342254E-3</c:v>
              </c:pt>
              <c:pt idx="46">
                <c:v>7.1673132163816433E-3</c:v>
              </c:pt>
              <c:pt idx="47">
                <c:v>0</c:v>
              </c:pt>
              <c:pt idx="48">
                <c:v>5.1377730191006776E-3</c:v>
              </c:pt>
              <c:pt idx="49">
                <c:v>1.809007482930669E-2</c:v>
              </c:pt>
              <c:pt idx="50">
                <c:v>1.8126031250124797E-2</c:v>
              </c:pt>
              <c:pt idx="51">
                <c:v>2.1533900912094284E-2</c:v>
              </c:pt>
              <c:pt idx="52">
                <c:v>3.7678333859362478E-2</c:v>
              </c:pt>
              <c:pt idx="53">
                <c:v>3.0299277275941394E-2</c:v>
              </c:pt>
              <c:pt idx="54">
                <c:v>2.2133174592393834E-2</c:v>
              </c:pt>
              <c:pt idx="55">
                <c:v>3.2308841683879042E-2</c:v>
              </c:pt>
              <c:pt idx="56">
                <c:v>3.7019132811032973E-2</c:v>
              </c:pt>
              <c:pt idx="57">
                <c:v>3.7862111121320874E-2</c:v>
              </c:pt>
              <c:pt idx="58">
                <c:v>3.8585234695548865E-2</c:v>
              </c:pt>
              <c:pt idx="59">
                <c:v>4.5832451069304003E-2</c:v>
              </c:pt>
              <c:pt idx="60">
                <c:v>3.9496130689604003E-2</c:v>
              </c:pt>
              <c:pt idx="61">
                <c:v>2.7606540872462615E-2</c:v>
              </c:pt>
              <c:pt idx="62">
                <c:v>3.3507389044478142E-2</c:v>
              </c:pt>
              <c:pt idx="63">
                <c:v>3.7402667966424552E-2</c:v>
              </c:pt>
              <c:pt idx="64">
                <c:v>4.2296736355537101E-2</c:v>
              </c:pt>
              <c:pt idx="65">
                <c:v>3.9719859530249257E-2</c:v>
              </c:pt>
              <c:pt idx="66">
                <c:v>3.4186565882150743E-2</c:v>
              </c:pt>
              <c:pt idx="67">
                <c:v>3.0295282118072864E-2</c:v>
              </c:pt>
              <c:pt idx="68">
                <c:v>2.9464289281390998E-2</c:v>
              </c:pt>
              <c:pt idx="69">
                <c:v>2.915666212550394E-2</c:v>
              </c:pt>
              <c:pt idx="70">
                <c:v>5.0662596932517845E-2</c:v>
              </c:pt>
              <c:pt idx="71">
                <c:v>5.8145527620523829E-2</c:v>
              </c:pt>
              <c:pt idx="72">
                <c:v>6.3059571798979475E-2</c:v>
              </c:pt>
              <c:pt idx="73">
                <c:v>5.9751581083726579E-2</c:v>
              </c:pt>
              <c:pt idx="74">
                <c:v>5.8129546989049263E-2</c:v>
              </c:pt>
              <c:pt idx="75">
                <c:v>5.3662960491883682E-2</c:v>
              </c:pt>
              <c:pt idx="76">
                <c:v>5.1729304083450778E-2</c:v>
              </c:pt>
              <c:pt idx="77">
                <c:v>4.0714653839546422E-2</c:v>
              </c:pt>
              <c:pt idx="78">
                <c:v>3.8573249221942829E-2</c:v>
              </c:pt>
              <c:pt idx="79">
                <c:v>2.4310535630815311E-2</c:v>
              </c:pt>
              <c:pt idx="80">
                <c:v>2.4742012680631031E-2</c:v>
              </c:pt>
              <c:pt idx="81">
                <c:v>1.9368525347279064E-2</c:v>
              </c:pt>
              <c:pt idx="82">
                <c:v>2.3008114165631088E-2</c:v>
              </c:pt>
              <c:pt idx="83">
                <c:v>4.2136930040790554E-2</c:v>
              </c:pt>
              <c:pt idx="84">
                <c:v>4.2120949409315767E-2</c:v>
              </c:pt>
              <c:pt idx="85">
                <c:v>4.1405816150825059E-2</c:v>
              </c:pt>
              <c:pt idx="86">
                <c:v>3.2252909473717839E-2</c:v>
              </c:pt>
              <c:pt idx="87">
                <c:v>4.4841651917875369E-2</c:v>
              </c:pt>
              <c:pt idx="88">
                <c:v>4.3922765608082948E-2</c:v>
              </c:pt>
              <c:pt idx="89">
                <c:v>4.5185235494580533E-2</c:v>
              </c:pt>
              <c:pt idx="90">
                <c:v>4.219685740882051E-2</c:v>
              </c:pt>
              <c:pt idx="91">
                <c:v>3.4126638514120788E-2</c:v>
              </c:pt>
              <c:pt idx="92">
                <c:v>2.2492738800573564E-2</c:v>
              </c:pt>
              <c:pt idx="93">
                <c:v>2.8589349708153744E-2</c:v>
              </c:pt>
              <c:pt idx="94">
                <c:v>3.262046399763463E-2</c:v>
              </c:pt>
              <c:pt idx="95">
                <c:v>4.8956664522598503E-2</c:v>
              </c:pt>
              <c:pt idx="96">
                <c:v>4.8956664522598503E-2</c:v>
              </c:pt>
              <c:pt idx="97">
                <c:v>5.5045285114441178E-2</c:v>
              </c:pt>
              <c:pt idx="98">
                <c:v>4.1597583728520959E-2</c:v>
              </c:pt>
              <c:pt idx="99">
                <c:v>4.239262014438494E-2</c:v>
              </c:pt>
              <c:pt idx="100">
                <c:v>4.575254791193073E-2</c:v>
              </c:pt>
              <c:pt idx="101">
                <c:v>4.7989836318382162E-2</c:v>
              </c:pt>
              <c:pt idx="102">
                <c:v>4.7082935482195554E-2</c:v>
              </c:pt>
              <c:pt idx="103">
                <c:v>3.576465324027267E-2</c:v>
              </c:pt>
              <c:pt idx="104">
                <c:v>3.900472627175855E-2</c:v>
              </c:pt>
              <c:pt idx="105">
                <c:v>4.6439715065340614E-2</c:v>
              </c:pt>
              <c:pt idx="106">
                <c:v>4.8389352105248307E-2</c:v>
              </c:pt>
              <c:pt idx="107">
                <c:v>4.9943468516158385E-2</c:v>
              </c:pt>
              <c:pt idx="108">
                <c:v>7.2456183106075267E-2</c:v>
              </c:pt>
              <c:pt idx="109">
                <c:v>7.6934755076846661E-2</c:v>
              </c:pt>
              <c:pt idx="110">
                <c:v>8.0798072735844162E-2</c:v>
              </c:pt>
              <c:pt idx="111">
                <c:v>8.6515143645901071E-2</c:v>
              </c:pt>
              <c:pt idx="112">
                <c:v>7.2000735109047698E-2</c:v>
              </c:pt>
              <c:pt idx="113">
                <c:v>7.301151004981965E-2</c:v>
              </c:pt>
              <c:pt idx="114">
                <c:v>6.7905698293667882E-2</c:v>
              </c:pt>
              <c:pt idx="115">
                <c:v>5.6799159418784217E-2</c:v>
              </c:pt>
              <c:pt idx="116">
                <c:v>5.3619013755328293E-2</c:v>
              </c:pt>
              <c:pt idx="117">
                <c:v>5.9140321929820994E-2</c:v>
              </c:pt>
              <c:pt idx="118">
                <c:v>6.3063566956848227E-2</c:v>
              </c:pt>
              <c:pt idx="119">
                <c:v>6.1956908227228658E-2</c:v>
              </c:pt>
              <c:pt idx="120">
                <c:v>7.1433422691697501E-2</c:v>
              </c:pt>
              <c:pt idx="121">
                <c:v>7.1820953004958055E-2</c:v>
              </c:pt>
              <c:pt idx="122">
                <c:v>7.4821316564323892E-2</c:v>
              </c:pt>
              <c:pt idx="123">
                <c:v>7.5752188347722349E-2</c:v>
              </c:pt>
              <c:pt idx="124">
                <c:v>8.2699767881327935E-2</c:v>
              </c:pt>
              <c:pt idx="125">
                <c:v>8.903209310315896E-2</c:v>
              </c:pt>
              <c:pt idx="126">
                <c:v>9.6075556425612163E-2</c:v>
              </c:pt>
              <c:pt idx="127">
                <c:v>0.10207628354434428</c:v>
              </c:pt>
              <c:pt idx="128">
                <c:v>0.12130098320835137</c:v>
              </c:pt>
              <c:pt idx="129">
                <c:v>0.10285933448660201</c:v>
              </c:pt>
              <c:pt idx="130">
                <c:v>9.2963328445923477E-2</c:v>
              </c:pt>
              <c:pt idx="131">
                <c:v>9.6311270739863231E-2</c:v>
              </c:pt>
              <c:pt idx="132">
                <c:v>0.11579166050746492</c:v>
              </c:pt>
              <c:pt idx="133">
                <c:v>0.10991078812479271</c:v>
              </c:pt>
              <c:pt idx="134">
                <c:v>0.10774141740210852</c:v>
              </c:pt>
              <c:pt idx="135">
                <c:v>0.10854843929157854</c:v>
              </c:pt>
              <c:pt idx="136">
                <c:v>0.12050195163461885</c:v>
              </c:pt>
              <c:pt idx="137">
                <c:v>0.14489638558067619</c:v>
              </c:pt>
              <c:pt idx="138">
                <c:v>0.14161236581263492</c:v>
              </c:pt>
              <c:pt idx="139">
                <c:v>0.14817241503297995</c:v>
              </c:pt>
              <c:pt idx="140">
                <c:v>0.15413718573089419</c:v>
              </c:pt>
              <c:pt idx="141">
                <c:v>0.15253512742556019</c:v>
              </c:pt>
              <c:pt idx="142">
                <c:v>0.1421676927563793</c:v>
              </c:pt>
              <c:pt idx="143">
                <c:v>0.1500181779683023</c:v>
              </c:pt>
              <c:pt idx="144">
                <c:v>0.15769687139187294</c:v>
              </c:pt>
              <c:pt idx="145">
                <c:v>0.13966272877272745</c:v>
              </c:pt>
              <c:pt idx="146">
                <c:v>0.13507229238163343</c:v>
              </c:pt>
              <c:pt idx="147">
                <c:v>0.13041393830677217</c:v>
              </c:pt>
              <c:pt idx="148">
                <c:v>0.1318641806130969</c:v>
              </c:pt>
              <c:pt idx="149">
                <c:v>0.13923524688078048</c:v>
              </c:pt>
              <c:pt idx="150">
                <c:v>0.14533984810409772</c:v>
              </c:pt>
              <c:pt idx="151">
                <c:v>0.14575933968030741</c:v>
              </c:pt>
              <c:pt idx="152">
                <c:v>0.13021018525547023</c:v>
              </c:pt>
              <c:pt idx="153">
                <c:v>0.10868826981698176</c:v>
              </c:pt>
              <c:pt idx="154">
                <c:v>0.10304710690642938</c:v>
              </c:pt>
              <c:pt idx="155">
                <c:v>0.11168463821847907</c:v>
              </c:pt>
              <c:pt idx="156">
                <c:v>0.11691829502642781</c:v>
              </c:pt>
              <c:pt idx="157">
                <c:v>0.10574783362564566</c:v>
              </c:pt>
              <c:pt idx="158">
                <c:v>0.11569977187648561</c:v>
              </c:pt>
              <c:pt idx="159">
                <c:v>0.11150885127225796</c:v>
              </c:pt>
              <c:pt idx="160">
                <c:v>0.13717374542055016</c:v>
              </c:pt>
              <c:pt idx="161">
                <c:v>0.13973464161436322</c:v>
              </c:pt>
              <c:pt idx="162">
                <c:v>0.14820437629592909</c:v>
              </c:pt>
              <c:pt idx="163">
                <c:v>0.13597120290208253</c:v>
              </c:pt>
              <c:pt idx="164">
                <c:v>0.14773294766742695</c:v>
              </c:pt>
              <c:pt idx="165">
                <c:v>0.14927507860473099</c:v>
              </c:pt>
              <c:pt idx="166">
                <c:v>0.14651442451748475</c:v>
              </c:pt>
              <c:pt idx="167">
                <c:v>0.14076539234447827</c:v>
              </c:pt>
              <c:pt idx="168">
                <c:v>0.12663851412088545</c:v>
              </c:pt>
              <c:pt idx="169">
                <c:v>0.13112907156526288</c:v>
              </c:pt>
              <c:pt idx="170">
                <c:v>0.1450162403167361</c:v>
              </c:pt>
              <c:pt idx="171">
                <c:v>0.13183221935014755</c:v>
              </c:pt>
              <c:pt idx="172">
                <c:v>0.127237787801185</c:v>
              </c:pt>
              <c:pt idx="173">
                <c:v>0.14070946013431707</c:v>
              </c:pt>
              <c:pt idx="174">
                <c:v>0.15192386827165483</c:v>
              </c:pt>
              <c:pt idx="175">
                <c:v>0.15647834824193052</c:v>
              </c:pt>
              <c:pt idx="176">
                <c:v>0.17046939109798909</c:v>
              </c:pt>
              <c:pt idx="177">
                <c:v>0.16870752647790876</c:v>
              </c:pt>
              <c:pt idx="178">
                <c:v>0.16774469343156095</c:v>
              </c:pt>
              <c:pt idx="179">
                <c:v>0.1763502634806613</c:v>
              </c:pt>
              <c:pt idx="180">
                <c:v>0.1763502634806613</c:v>
              </c:pt>
              <c:pt idx="181">
                <c:v>0.17175183677382999</c:v>
              </c:pt>
              <c:pt idx="182">
                <c:v>0.18371733459047634</c:v>
              </c:pt>
              <c:pt idx="183">
                <c:v>0.19007762591738819</c:v>
              </c:pt>
              <c:pt idx="184">
                <c:v>0.19827968502175342</c:v>
              </c:pt>
              <c:pt idx="185">
                <c:v>0.2259101968414281</c:v>
              </c:pt>
              <c:pt idx="186">
                <c:v>0.24461552598250913</c:v>
              </c:pt>
              <c:pt idx="187">
                <c:v>0.23047666228531005</c:v>
              </c:pt>
              <c:pt idx="188">
                <c:v>0.23493525846673813</c:v>
              </c:pt>
              <c:pt idx="189">
                <c:v>0.25802727094761146</c:v>
              </c:pt>
              <c:pt idx="190">
                <c:v>0.27821080850009783</c:v>
              </c:pt>
              <c:pt idx="191">
                <c:v>0.2881547564352005</c:v>
              </c:pt>
              <c:pt idx="192">
                <c:v>0.28065984027358848</c:v>
              </c:pt>
              <c:pt idx="193">
                <c:v>0.26632521384082475</c:v>
              </c:pt>
              <c:pt idx="194">
                <c:v>0.25590184696148266</c:v>
              </c:pt>
              <c:pt idx="195">
                <c:v>0.23547060962113919</c:v>
              </c:pt>
              <c:pt idx="196">
                <c:v>0.23798356392052833</c:v>
              </c:pt>
              <c:pt idx="197">
                <c:v>0.24528271734657592</c:v>
              </c:pt>
              <c:pt idx="198">
                <c:v>0.26292533449459232</c:v>
              </c:pt>
              <c:pt idx="199">
                <c:v>0.2695892578195227</c:v>
              </c:pt>
              <c:pt idx="200">
                <c:v>0.27783526366044353</c:v>
              </c:pt>
              <c:pt idx="201">
                <c:v>0.29760330479458896</c:v>
              </c:pt>
              <c:pt idx="202">
                <c:v>0.27947327838659541</c:v>
              </c:pt>
              <c:pt idx="203">
                <c:v>0.25008889226257769</c:v>
              </c:pt>
              <c:pt idx="204">
                <c:v>0.21673331921710881</c:v>
              </c:pt>
              <c:pt idx="205">
                <c:v>0.23655329740354691</c:v>
              </c:pt>
              <c:pt idx="206">
                <c:v>0.21966176993483888</c:v>
              </c:pt>
              <c:pt idx="207">
                <c:v>0.20221491552238668</c:v>
              </c:pt>
              <c:pt idx="208">
                <c:v>0.22637363515419295</c:v>
              </c:pt>
              <c:pt idx="209">
                <c:v>0.24070027127121918</c:v>
              </c:pt>
              <c:pt idx="210">
                <c:v>0.22436007558838678</c:v>
              </c:pt>
              <c:pt idx="211">
                <c:v>0.22860692840277563</c:v>
              </c:pt>
              <c:pt idx="212">
                <c:v>0.22594615326224599</c:v>
              </c:pt>
              <c:pt idx="213">
                <c:v>0.21573053459207436</c:v>
              </c:pt>
              <c:pt idx="214">
                <c:v>0.2066655213880777</c:v>
              </c:pt>
              <c:pt idx="215">
                <c:v>0.2282193980895153</c:v>
              </c:pt>
              <c:pt idx="216">
                <c:v>0.2208003899274078</c:v>
              </c:pt>
              <c:pt idx="217">
                <c:v>0.23545462898966441</c:v>
              </c:pt>
              <c:pt idx="218">
                <c:v>0.22971358713239542</c:v>
              </c:pt>
              <c:pt idx="219">
                <c:v>0.23095208607168116</c:v>
              </c:pt>
              <c:pt idx="220">
                <c:v>0.26397206585618238</c:v>
              </c:pt>
              <c:pt idx="221">
                <c:v>0.26041238019520319</c:v>
              </c:pt>
              <c:pt idx="222">
                <c:v>0.25421988549877539</c:v>
              </c:pt>
              <c:pt idx="223">
                <c:v>0.27635306009116944</c:v>
              </c:pt>
              <c:pt idx="224">
                <c:v>0.30312860812694997</c:v>
              </c:pt>
              <c:pt idx="225">
                <c:v>0.33857364873772977</c:v>
              </c:pt>
              <c:pt idx="226">
                <c:v>0.31796662445116497</c:v>
              </c:pt>
              <c:pt idx="227">
                <c:v>0.39614387362516634</c:v>
              </c:pt>
              <c:pt idx="228">
                <c:v>0.36236481384561903</c:v>
              </c:pt>
              <c:pt idx="229">
                <c:v>0.37105028705209286</c:v>
              </c:pt>
              <c:pt idx="230">
                <c:v>0.39205682712552381</c:v>
              </c:pt>
              <c:pt idx="231">
                <c:v>0.41803733874544036</c:v>
              </c:pt>
              <c:pt idx="232">
                <c:v>0.38648358189873866</c:v>
              </c:pt>
              <c:pt idx="233">
                <c:v>0.36973987527117114</c:v>
              </c:pt>
              <c:pt idx="234">
                <c:v>0.36420258646520409</c:v>
              </c:pt>
              <c:pt idx="235">
                <c:v>0.37134193357650536</c:v>
              </c:pt>
              <c:pt idx="236">
                <c:v>0.31395149079315865</c:v>
              </c:pt>
              <c:pt idx="237">
                <c:v>0.30032800246101732</c:v>
              </c:pt>
              <c:pt idx="238">
                <c:v>0.29137485367734284</c:v>
              </c:pt>
              <c:pt idx="239">
                <c:v>0.32146238758624524</c:v>
              </c:pt>
              <c:pt idx="240">
                <c:v>0.31560149099291634</c:v>
              </c:pt>
              <c:pt idx="241">
                <c:v>0.33071117805220052</c:v>
              </c:pt>
              <c:pt idx="242">
                <c:v>0.34313611902374297</c:v>
              </c:pt>
              <c:pt idx="243">
                <c:v>0.37824956153142386</c:v>
              </c:pt>
              <c:pt idx="244">
                <c:v>0.4068588870289207</c:v>
              </c:pt>
              <c:pt idx="245">
                <c:v>0.43356252222306546</c:v>
              </c:pt>
              <c:pt idx="246">
                <c:v>0.41110973500117853</c:v>
              </c:pt>
              <c:pt idx="247">
                <c:v>0.41110973500117853</c:v>
              </c:pt>
              <c:pt idx="248">
                <c:v>0.4144217208743004</c:v>
              </c:pt>
              <c:pt idx="249">
                <c:v>0.39641154920236676</c:v>
              </c:pt>
              <c:pt idx="250">
                <c:v>0.3868830976856048</c:v>
              </c:pt>
              <c:pt idx="251">
                <c:v>0.42355465176206408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D8F4-4E84-BA5D-1E207D6A66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4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Key food commoditi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0.10907673403156244"/>
          <c:y val="0.10138325636553286"/>
          <c:w val="0.86866410625251356"/>
          <c:h val="0.60028079661793721"/>
        </c:manualLayout>
      </c:layout>
      <c:lineChart>
        <c:grouping val="standard"/>
        <c:varyColors val="0"/>
        <c:ser>
          <c:idx val="0"/>
          <c:order val="0"/>
          <c:tx>
            <c:v>Cor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5.5118110236220375E-2</c:v>
              </c:pt>
              <c:pt idx="2">
                <c:v>6.6366704161979762E-2</c:v>
              </c:pt>
              <c:pt idx="3">
                <c:v>8.6614173228346525E-2</c:v>
              </c:pt>
              <c:pt idx="4">
                <c:v>0.10292463442069733</c:v>
              </c:pt>
              <c:pt idx="5">
                <c:v>9.1113610798650102E-2</c:v>
              </c:pt>
              <c:pt idx="6">
                <c:v>8.2677165354330784E-2</c:v>
              </c:pt>
              <c:pt idx="7">
                <c:v>8.9426321709786372E-2</c:v>
              </c:pt>
              <c:pt idx="8">
                <c:v>8.4926884139482572E-2</c:v>
              </c:pt>
              <c:pt idx="9">
                <c:v>8.3802024746906678E-2</c:v>
              </c:pt>
              <c:pt idx="10">
                <c:v>7.0303712035995503E-2</c:v>
              </c:pt>
              <c:pt idx="11">
                <c:v>6.1867266591675962E-2</c:v>
              </c:pt>
              <c:pt idx="12">
                <c:v>7.3678290213723185E-2</c:v>
              </c:pt>
              <c:pt idx="13">
                <c:v>7.705286839145109E-2</c:v>
              </c:pt>
              <c:pt idx="14">
                <c:v>6.9741282339707444E-2</c:v>
              </c:pt>
              <c:pt idx="15">
                <c:v>3.5995500562429728E-2</c:v>
              </c:pt>
              <c:pt idx="16">
                <c:v>5.1181102362204633E-2</c:v>
              </c:pt>
              <c:pt idx="17">
                <c:v>4.4431946006749046E-2</c:v>
              </c:pt>
              <c:pt idx="18">
                <c:v>3.768278965129368E-2</c:v>
              </c:pt>
              <c:pt idx="19">
                <c:v>4.4994375703037992E-3</c:v>
              </c:pt>
              <c:pt idx="20">
                <c:v>6.7491563554555878E-3</c:v>
              </c:pt>
              <c:pt idx="21">
                <c:v>-7.8740157480314821E-3</c:v>
              </c:pt>
              <c:pt idx="22">
                <c:v>-1.237345331833517E-2</c:v>
              </c:pt>
              <c:pt idx="23">
                <c:v>-6.7491563554555878E-3</c:v>
              </c:pt>
              <c:pt idx="24">
                <c:v>-9.5613048368954345E-3</c:v>
              </c:pt>
              <c:pt idx="25">
                <c:v>-1.9122609673790758E-2</c:v>
              </c:pt>
              <c:pt idx="26">
                <c:v>-1.3498312710911176E-2</c:v>
              </c:pt>
              <c:pt idx="27">
                <c:v>8.9988751406073764E-3</c:v>
              </c:pt>
              <c:pt idx="28">
                <c:v>-2.2497187851518996E-3</c:v>
              </c:pt>
              <c:pt idx="29">
                <c:v>6.7491563554555878E-3</c:v>
              </c:pt>
              <c:pt idx="30">
                <c:v>2.2497187851518552E-2</c:v>
              </c:pt>
              <c:pt idx="31">
                <c:v>3.7120359955005622E-2</c:v>
              </c:pt>
              <c:pt idx="32">
                <c:v>4.1619797525309421E-2</c:v>
              </c:pt>
              <c:pt idx="33">
                <c:v>3.3745781777277939E-2</c:v>
              </c:pt>
              <c:pt idx="34">
                <c:v>3.3745781777277939E-2</c:v>
              </c:pt>
              <c:pt idx="35">
                <c:v>1.462317210348707E-2</c:v>
              </c:pt>
              <c:pt idx="36">
                <c:v>5.6242969628796935E-3</c:v>
              </c:pt>
              <c:pt idx="37">
                <c:v>-1.1248593925758943E-3</c:v>
              </c:pt>
              <c:pt idx="38">
                <c:v>-1.4060742407199123E-2</c:v>
              </c:pt>
              <c:pt idx="39">
                <c:v>-1.3498312710911176E-2</c:v>
              </c:pt>
              <c:pt idx="40">
                <c:v>-1.2935883014623117E-2</c:v>
              </c:pt>
              <c:pt idx="41">
                <c:v>-1.1248593925759276E-2</c:v>
              </c:pt>
              <c:pt idx="42">
                <c:v>-4.4994375703036882E-3</c:v>
              </c:pt>
              <c:pt idx="43">
                <c:v>-2.4746906636670452E-2</c:v>
              </c:pt>
              <c:pt idx="44">
                <c:v>-1.2935883014623117E-2</c:v>
              </c:pt>
              <c:pt idx="45">
                <c:v>-1.6872890888638969E-2</c:v>
              </c:pt>
              <c:pt idx="46">
                <c:v>-1.3498312710911176E-2</c:v>
              </c:pt>
              <c:pt idx="47">
                <c:v>0</c:v>
              </c:pt>
              <c:pt idx="48">
                <c:v>-2.1934758155230605E-2</c:v>
              </c:pt>
              <c:pt idx="49">
                <c:v>-2.924634420697414E-2</c:v>
              </c:pt>
              <c:pt idx="50">
                <c:v>-2.4746906636670452E-2</c:v>
              </c:pt>
              <c:pt idx="51">
                <c:v>-3.543307086614178E-2</c:v>
              </c:pt>
              <c:pt idx="52">
                <c:v>-5.6805399325084327E-2</c:v>
              </c:pt>
              <c:pt idx="53">
                <c:v>-6.3554555680539915E-2</c:v>
              </c:pt>
              <c:pt idx="54">
                <c:v>-7.705286839145109E-2</c:v>
              </c:pt>
              <c:pt idx="55">
                <c:v>-7.8740157480314932E-2</c:v>
              </c:pt>
              <c:pt idx="56">
                <c:v>-6.0742407199100068E-2</c:v>
              </c:pt>
              <c:pt idx="57">
                <c:v>-5.3993250843644591E-2</c:v>
              </c:pt>
              <c:pt idx="58">
                <c:v>-5.5118110236220486E-2</c:v>
              </c:pt>
              <c:pt idx="59">
                <c:v>-3.4308211473565775E-2</c:v>
              </c:pt>
              <c:pt idx="60">
                <c:v>-2.924634420697414E-2</c:v>
              </c:pt>
              <c:pt idx="61">
                <c:v>-5.9617547806524174E-2</c:v>
              </c:pt>
              <c:pt idx="62">
                <c:v>-7.5365579302587138E-2</c:v>
              </c:pt>
              <c:pt idx="63">
                <c:v>-7.1991001124859344E-2</c:v>
              </c:pt>
              <c:pt idx="64">
                <c:v>-8.3802024746906678E-2</c:v>
              </c:pt>
              <c:pt idx="65">
                <c:v>-9.3363329583802002E-2</c:v>
              </c:pt>
              <c:pt idx="66">
                <c:v>-7.1428571428571397E-2</c:v>
              </c:pt>
              <c:pt idx="67">
                <c:v>-9.7300337457817743E-2</c:v>
              </c:pt>
              <c:pt idx="68">
                <c:v>-8.8301462317210366E-2</c:v>
              </c:pt>
              <c:pt idx="69">
                <c:v>-9.5613048368953901E-2</c:v>
              </c:pt>
              <c:pt idx="70">
                <c:v>-8.0989876265466831E-2</c:v>
              </c:pt>
              <c:pt idx="71">
                <c:v>-9.167604049493816E-2</c:v>
              </c:pt>
              <c:pt idx="72">
                <c:v>-0.10179977502812143</c:v>
              </c:pt>
              <c:pt idx="73">
                <c:v>-0.10348706411698538</c:v>
              </c:pt>
              <c:pt idx="74">
                <c:v>-9.6175478065241848E-2</c:v>
              </c:pt>
              <c:pt idx="75">
                <c:v>-0.10123734533183348</c:v>
              </c:pt>
              <c:pt idx="76">
                <c:v>-0.11417322834645671</c:v>
              </c:pt>
              <c:pt idx="77">
                <c:v>-0.12429696287964009</c:v>
              </c:pt>
              <c:pt idx="78">
                <c:v>-0.1186726659167604</c:v>
              </c:pt>
              <c:pt idx="79">
                <c:v>-0.11361079865016877</c:v>
              </c:pt>
              <c:pt idx="80">
                <c:v>-0.12373453318335204</c:v>
              </c:pt>
              <c:pt idx="81">
                <c:v>-0.12935883014623173</c:v>
              </c:pt>
              <c:pt idx="82">
                <c:v>-0.1417322834645669</c:v>
              </c:pt>
              <c:pt idx="83">
                <c:v>-0.14566929133858264</c:v>
              </c:pt>
              <c:pt idx="84">
                <c:v>-0.13498312710911131</c:v>
              </c:pt>
              <c:pt idx="85">
                <c:v>-0.13892013498312716</c:v>
              </c:pt>
              <c:pt idx="86">
                <c:v>-0.13385826771653542</c:v>
              </c:pt>
              <c:pt idx="87">
                <c:v>-0.16422947131608545</c:v>
              </c:pt>
              <c:pt idx="88">
                <c:v>-0.15860517435320587</c:v>
              </c:pt>
              <c:pt idx="89">
                <c:v>-0.15635545556805397</c:v>
              </c:pt>
              <c:pt idx="90">
                <c:v>-0.13667041619797526</c:v>
              </c:pt>
              <c:pt idx="91">
                <c:v>-0.13835770528683911</c:v>
              </c:pt>
              <c:pt idx="92">
                <c:v>-0.14623172103487059</c:v>
              </c:pt>
              <c:pt idx="93">
                <c:v>-0.14510686164229469</c:v>
              </c:pt>
              <c:pt idx="94">
                <c:v>-0.12879640044994378</c:v>
              </c:pt>
              <c:pt idx="95">
                <c:v>-0.12654668166479188</c:v>
              </c:pt>
              <c:pt idx="96">
                <c:v>-0.12429696287964009</c:v>
              </c:pt>
              <c:pt idx="97">
                <c:v>-0.12823397075365583</c:v>
              </c:pt>
              <c:pt idx="98">
                <c:v>-0.13948256467941511</c:v>
              </c:pt>
              <c:pt idx="99">
                <c:v>-0.13273340832395952</c:v>
              </c:pt>
              <c:pt idx="100">
                <c:v>-0.10461192350956128</c:v>
              </c:pt>
              <c:pt idx="101">
                <c:v>-9.3363329583802002E-2</c:v>
              </c:pt>
              <c:pt idx="102">
                <c:v>-0.10517435320584922</c:v>
              </c:pt>
              <c:pt idx="103">
                <c:v>-0.10067491563554554</c:v>
              </c:pt>
              <c:pt idx="104">
                <c:v>-0.10236220472440949</c:v>
              </c:pt>
              <c:pt idx="105">
                <c:v>-9.3363329583802002E-2</c:v>
              </c:pt>
              <c:pt idx="106">
                <c:v>-9.7300337457817743E-2</c:v>
              </c:pt>
              <c:pt idx="107">
                <c:v>-0.10629921259842523</c:v>
              </c:pt>
              <c:pt idx="108">
                <c:v>-0.10236220472440949</c:v>
              </c:pt>
              <c:pt idx="109">
                <c:v>-0.10236220472440949</c:v>
              </c:pt>
              <c:pt idx="110">
                <c:v>-4.7806524184476951E-2</c:v>
              </c:pt>
              <c:pt idx="111">
                <c:v>-3.3745781777277828E-2</c:v>
              </c:pt>
              <c:pt idx="112">
                <c:v>-3.9932508436445469E-2</c:v>
              </c:pt>
              <c:pt idx="113">
                <c:v>-4.6681664791901056E-2</c:v>
              </c:pt>
              <c:pt idx="114">
                <c:v>-4.6119235095612998E-2</c:v>
              </c:pt>
              <c:pt idx="115">
                <c:v>-5.1181102362204745E-2</c:v>
              </c:pt>
              <c:pt idx="116">
                <c:v>-4.1057367829021363E-2</c:v>
              </c:pt>
              <c:pt idx="117">
                <c:v>-4.5556805399325051E-2</c:v>
              </c:pt>
              <c:pt idx="118">
                <c:v>-4.2182227221597257E-2</c:v>
              </c:pt>
              <c:pt idx="119">
                <c:v>-5.0618672665916797E-2</c:v>
              </c:pt>
              <c:pt idx="120">
                <c:v>-5.1743532058492692E-2</c:v>
              </c:pt>
              <c:pt idx="121">
                <c:v>-6.5241844769403867E-2</c:v>
              </c:pt>
              <c:pt idx="122">
                <c:v>-6.2992125984251968E-2</c:v>
              </c:pt>
              <c:pt idx="123">
                <c:v>-5.1181102362204745E-2</c:v>
              </c:pt>
              <c:pt idx="124">
                <c:v>-5.7367829021372274E-2</c:v>
              </c:pt>
              <c:pt idx="125">
                <c:v>-5.1181102362204745E-2</c:v>
              </c:pt>
              <c:pt idx="126">
                <c:v>-5.5680539932508433E-2</c:v>
              </c:pt>
              <c:pt idx="127">
                <c:v>-5.0618672665916797E-2</c:v>
              </c:pt>
              <c:pt idx="128">
                <c:v>-5.9055118110236227E-2</c:v>
              </c:pt>
              <c:pt idx="129">
                <c:v>-7.086614173228345E-2</c:v>
              </c:pt>
              <c:pt idx="130">
                <c:v>-7.086614173228345E-2</c:v>
              </c:pt>
              <c:pt idx="131">
                <c:v>-6.242969628796402E-2</c:v>
              </c:pt>
              <c:pt idx="132">
                <c:v>-5.1181102362204745E-2</c:v>
              </c:pt>
              <c:pt idx="133">
                <c:v>-4.9493813273340792E-2</c:v>
              </c:pt>
              <c:pt idx="134">
                <c:v>-4.7806524184476951E-2</c:v>
              </c:pt>
              <c:pt idx="135">
                <c:v>-5.5680539932508433E-2</c:v>
              </c:pt>
              <c:pt idx="136">
                <c:v>-4.8368953880764898E-2</c:v>
              </c:pt>
              <c:pt idx="137">
                <c:v>-3.7120359955005622E-2</c:v>
              </c:pt>
              <c:pt idx="138">
                <c:v>-4.7806524184476951E-2</c:v>
              </c:pt>
              <c:pt idx="139">
                <c:v>-3.543307086614178E-2</c:v>
              </c:pt>
              <c:pt idx="140">
                <c:v>-2.8121484814398245E-2</c:v>
              </c:pt>
              <c:pt idx="141">
                <c:v>-2.3622047244094446E-2</c:v>
              </c:pt>
              <c:pt idx="142">
                <c:v>-3.2058492688413986E-2</c:v>
              </c:pt>
              <c:pt idx="143">
                <c:v>-2.924634420697414E-2</c:v>
              </c:pt>
              <c:pt idx="144">
                <c:v>-2.3059617547806499E-2</c:v>
              </c:pt>
              <c:pt idx="145">
                <c:v>-2.924634420697414E-2</c:v>
              </c:pt>
              <c:pt idx="146">
                <c:v>-2.0809898762654711E-2</c:v>
              </c:pt>
              <c:pt idx="147">
                <c:v>-3.543307086614178E-2</c:v>
              </c:pt>
              <c:pt idx="148">
                <c:v>-3.8807649043869463E-2</c:v>
              </c:pt>
              <c:pt idx="149">
                <c:v>-3.3183352080989881E-2</c:v>
              </c:pt>
              <c:pt idx="150">
                <c:v>-2.0809898762654711E-2</c:v>
              </c:pt>
              <c:pt idx="151">
                <c:v>-6.7491563554555878E-3</c:v>
              </c:pt>
              <c:pt idx="152">
                <c:v>-3.2058492688413986E-2</c:v>
              </c:pt>
              <c:pt idx="153">
                <c:v>-2.1934758155230605E-2</c:v>
              </c:pt>
              <c:pt idx="154">
                <c:v>-1.7435320584926917E-2</c:v>
              </c:pt>
              <c:pt idx="155">
                <c:v>-3.3183352080989881E-2</c:v>
              </c:pt>
              <c:pt idx="156">
                <c:v>-4.0494938132733416E-2</c:v>
              </c:pt>
              <c:pt idx="157">
                <c:v>-4.2744656917885315E-2</c:v>
              </c:pt>
              <c:pt idx="158">
                <c:v>-4.6681664791901056E-2</c:v>
              </c:pt>
              <c:pt idx="159">
                <c:v>-4.7244094488189003E-2</c:v>
              </c:pt>
              <c:pt idx="160">
                <c:v>-2.8683914510686193E-2</c:v>
              </c:pt>
              <c:pt idx="161">
                <c:v>-2.0247469066366652E-2</c:v>
              </c:pt>
              <c:pt idx="162">
                <c:v>-2.6434195725534293E-2</c:v>
              </c:pt>
              <c:pt idx="163">
                <c:v>-1.462317210348707E-2</c:v>
              </c:pt>
              <c:pt idx="164">
                <c:v>-2.924634420697414E-2</c:v>
              </c:pt>
              <c:pt idx="165">
                <c:v>-1.5185601799775017E-2</c:v>
              </c:pt>
              <c:pt idx="166">
                <c:v>-1.7435320584926917E-2</c:v>
              </c:pt>
              <c:pt idx="167">
                <c:v>-1.8560179977502811E-2</c:v>
              </c:pt>
              <c:pt idx="168">
                <c:v>-8.4364454443194292E-3</c:v>
              </c:pt>
              <c:pt idx="169">
                <c:v>-2.1934758155230605E-2</c:v>
              </c:pt>
              <c:pt idx="170">
                <c:v>-2.0809898762654711E-2</c:v>
              </c:pt>
              <c:pt idx="171">
                <c:v>-2.924634420697414E-2</c:v>
              </c:pt>
              <c:pt idx="172">
                <c:v>-1.0686164229471329E-2</c:v>
              </c:pt>
              <c:pt idx="173">
                <c:v>-1.7997750281214864E-2</c:v>
              </c:pt>
              <c:pt idx="174">
                <c:v>-8.9988751406073764E-3</c:v>
              </c:pt>
              <c:pt idx="175">
                <c:v>0</c:v>
              </c:pt>
              <c:pt idx="176">
                <c:v>-1.6872890888638414E-3</c:v>
              </c:pt>
              <c:pt idx="177">
                <c:v>5.6242969628796935E-3</c:v>
              </c:pt>
              <c:pt idx="178">
                <c:v>6.7491563554555878E-3</c:v>
              </c:pt>
              <c:pt idx="179">
                <c:v>1.462317210348707E-2</c:v>
              </c:pt>
              <c:pt idx="180">
                <c:v>1.2373453318335281E-2</c:v>
              </c:pt>
              <c:pt idx="181">
                <c:v>-5.0618672665916353E-3</c:v>
              </c:pt>
              <c:pt idx="182">
                <c:v>-8.9988751406073764E-3</c:v>
              </c:pt>
              <c:pt idx="183">
                <c:v>-9.5613048368954345E-3</c:v>
              </c:pt>
              <c:pt idx="184">
                <c:v>-1.5748031496062964E-2</c:v>
              </c:pt>
              <c:pt idx="185">
                <c:v>0</c:v>
              </c:pt>
              <c:pt idx="186">
                <c:v>-1.1248593925758943E-3</c:v>
              </c:pt>
              <c:pt idx="187">
                <c:v>5.0618672665916353E-3</c:v>
              </c:pt>
              <c:pt idx="188">
                <c:v>3.3745781777276829E-3</c:v>
              </c:pt>
              <c:pt idx="189">
                <c:v>2.8121484814398467E-3</c:v>
              </c:pt>
              <c:pt idx="190">
                <c:v>-5.1743532058492692E-2</c:v>
              </c:pt>
              <c:pt idx="191">
                <c:v>-5.5680539932508433E-2</c:v>
              </c:pt>
              <c:pt idx="192">
                <c:v>-5.0618672665916797E-2</c:v>
              </c:pt>
              <c:pt idx="193">
                <c:v>-5.4555680539932538E-2</c:v>
              </c:pt>
              <c:pt idx="194">
                <c:v>-4.4431946006749157E-2</c:v>
              </c:pt>
              <c:pt idx="195">
                <c:v>-4.6681664791901056E-2</c:v>
              </c:pt>
              <c:pt idx="196">
                <c:v>-5.1181102362204745E-2</c:v>
              </c:pt>
              <c:pt idx="197">
                <c:v>-4.6119235095612998E-2</c:v>
              </c:pt>
              <c:pt idx="198">
                <c:v>-3.1496062992126039E-2</c:v>
              </c:pt>
              <c:pt idx="199">
                <c:v>-3.6557930258717675E-2</c:v>
              </c:pt>
              <c:pt idx="200">
                <c:v>-4.0494938132733416E-2</c:v>
              </c:pt>
              <c:pt idx="201">
                <c:v>-3.2620922384701934E-2</c:v>
              </c:pt>
              <c:pt idx="202">
                <c:v>-3.0933633295837981E-2</c:v>
              </c:pt>
              <c:pt idx="203">
                <c:v>-3.6557930258717675E-2</c:v>
              </c:pt>
              <c:pt idx="204">
                <c:v>-4.2182227221597257E-2</c:v>
              </c:pt>
              <c:pt idx="205">
                <c:v>-3.5995500562429728E-2</c:v>
              </c:pt>
              <c:pt idx="206">
                <c:v>-3.3745781777277828E-2</c:v>
              </c:pt>
              <c:pt idx="207">
                <c:v>-2.1372328458942658E-2</c:v>
              </c:pt>
              <c:pt idx="208">
                <c:v>-3.2058492688413986E-2</c:v>
              </c:pt>
              <c:pt idx="209">
                <c:v>-3.543307086614178E-2</c:v>
              </c:pt>
              <c:pt idx="210">
                <c:v>-3.543307086614178E-2</c:v>
              </c:pt>
              <c:pt idx="211">
                <c:v>-3.8245219347581516E-2</c:v>
              </c:pt>
              <c:pt idx="212">
                <c:v>-2.9808773903262087E-2</c:v>
              </c:pt>
              <c:pt idx="213">
                <c:v>-2.8683914510686193E-2</c:v>
              </c:pt>
              <c:pt idx="214">
                <c:v>-4.1057367829021363E-2</c:v>
              </c:pt>
              <c:pt idx="215">
                <c:v>-3.9370078740157521E-2</c:v>
              </c:pt>
              <c:pt idx="216">
                <c:v>-4.2182227221597257E-2</c:v>
              </c:pt>
              <c:pt idx="217">
                <c:v>-3.8245219347581516E-2</c:v>
              </c:pt>
              <c:pt idx="218">
                <c:v>-3.8245219347581516E-2</c:v>
              </c:pt>
              <c:pt idx="219">
                <c:v>-3.7682789651293569E-2</c:v>
              </c:pt>
              <c:pt idx="220">
                <c:v>-3.1496062992126039E-2</c:v>
              </c:pt>
              <c:pt idx="221">
                <c:v>-2.5309336332958399E-2</c:v>
              </c:pt>
              <c:pt idx="222">
                <c:v>-1.2935883014623117E-2</c:v>
              </c:pt>
              <c:pt idx="223">
                <c:v>-2.5309336332958399E-2</c:v>
              </c:pt>
              <c:pt idx="224">
                <c:v>-2.3059617547806499E-2</c:v>
              </c:pt>
              <c:pt idx="225">
                <c:v>-2.8683914510686193E-2</c:v>
              </c:pt>
              <c:pt idx="226">
                <c:v>-6.7491563554555878E-3</c:v>
              </c:pt>
              <c:pt idx="227">
                <c:v>5.6242969628796935E-3</c:v>
              </c:pt>
              <c:pt idx="228">
                <c:v>-1.5748031496062964E-2</c:v>
              </c:pt>
              <c:pt idx="229">
                <c:v>-1.8560179977502811E-2</c:v>
              </c:pt>
              <c:pt idx="230">
                <c:v>-5.6242969628794715E-4</c:v>
              </c:pt>
              <c:pt idx="231">
                <c:v>8.4364454443195402E-3</c:v>
              </c:pt>
              <c:pt idx="232">
                <c:v>1.7997750281214753E-2</c:v>
              </c:pt>
              <c:pt idx="233">
                <c:v>2.1372328458942658E-2</c:v>
              </c:pt>
              <c:pt idx="234">
                <c:v>2.1372328458942658E-2</c:v>
              </c:pt>
              <c:pt idx="235">
                <c:v>4.2182227221597257E-2</c:v>
              </c:pt>
              <c:pt idx="236">
                <c:v>5.6805399325084327E-2</c:v>
              </c:pt>
              <c:pt idx="237">
                <c:v>4.7244094488188892E-2</c:v>
              </c:pt>
              <c:pt idx="238">
                <c:v>3.3745781777277939E-2</c:v>
              </c:pt>
              <c:pt idx="239">
                <c:v>4.0494938132733305E-2</c:v>
              </c:pt>
              <c:pt idx="240">
                <c:v>5.1181102362204633E-2</c:v>
              </c:pt>
              <c:pt idx="241">
                <c:v>5.0618672665916797E-2</c:v>
              </c:pt>
              <c:pt idx="242">
                <c:v>3.937007874015741E-2</c:v>
              </c:pt>
              <c:pt idx="243">
                <c:v>2.5309336332958399E-2</c:v>
              </c:pt>
              <c:pt idx="244">
                <c:v>2.9808773903262198E-2</c:v>
              </c:pt>
              <c:pt idx="245">
                <c:v>2.1934758155230494E-2</c:v>
              </c:pt>
              <c:pt idx="246">
                <c:v>1.7435320584926917E-2</c:v>
              </c:pt>
              <c:pt idx="247">
                <c:v>2.1372328458942658E-2</c:v>
              </c:pt>
              <c:pt idx="248">
                <c:v>1.0123734533183271E-2</c:v>
              </c:pt>
              <c:pt idx="249">
                <c:v>6.1867266591675296E-3</c:v>
              </c:pt>
              <c:pt idx="250">
                <c:v>-1.1248593925758943E-3</c:v>
              </c:pt>
              <c:pt idx="251">
                <c:v>-7.8740157480314821E-3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497-4990-B51B-948B2B4FE551}"/>
            </c:ext>
          </c:extLst>
        </c:ser>
        <c:ser>
          <c:idx val="1"/>
          <c:order val="1"/>
          <c:tx>
            <c:v>Soybea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7.1979434447300816E-2</c:v>
              </c:pt>
              <c:pt idx="2">
                <c:v>-5.3283477448001881E-2</c:v>
              </c:pt>
              <c:pt idx="3">
                <c:v>-3.8093012386071545E-2</c:v>
              </c:pt>
              <c:pt idx="4">
                <c:v>-2.5239541949053534E-2</c:v>
              </c:pt>
              <c:pt idx="5">
                <c:v>-2.6174339799018509E-2</c:v>
              </c:pt>
              <c:pt idx="6">
                <c:v>-3.1549427436316946E-2</c:v>
              </c:pt>
              <c:pt idx="7">
                <c:v>-2.8978733348913321E-2</c:v>
              </c:pt>
              <c:pt idx="8">
                <c:v>-3.1082028511334459E-2</c:v>
              </c:pt>
              <c:pt idx="9">
                <c:v>-3.7625613461089058E-2</c:v>
              </c:pt>
              <c:pt idx="10">
                <c:v>-3.2484225286281809E-2</c:v>
              </c:pt>
              <c:pt idx="11">
                <c:v>-2.757653657396586E-2</c:v>
              </c:pt>
              <c:pt idx="12">
                <c:v>-1.5657863986912823E-2</c:v>
              </c:pt>
              <c:pt idx="13">
                <c:v>-1.8695956999298935E-2</c:v>
              </c:pt>
              <c:pt idx="14">
                <c:v>-1.6592661836877798E-2</c:v>
              </c:pt>
              <c:pt idx="15">
                <c:v>-2.6875438186492184E-2</c:v>
              </c:pt>
              <c:pt idx="16">
                <c:v>-3.2717924748773108E-2</c:v>
              </c:pt>
              <c:pt idx="17">
                <c:v>-2.757653657396586E-2</c:v>
              </c:pt>
              <c:pt idx="18">
                <c:v>-1.9630754849263798E-2</c:v>
              </c:pt>
              <c:pt idx="19">
                <c:v>-2.9679831736386997E-2</c:v>
              </c:pt>
              <c:pt idx="20">
                <c:v>-3.2717924748773108E-2</c:v>
              </c:pt>
              <c:pt idx="21">
                <c:v>-3.6690815611124084E-2</c:v>
              </c:pt>
              <c:pt idx="22">
                <c:v>-3.0848329048843159E-2</c:v>
              </c:pt>
              <c:pt idx="23">
                <c:v>-2.4071044636597372E-2</c:v>
              </c:pt>
              <c:pt idx="24">
                <c:v>-3.5054919373685989E-3</c:v>
              </c:pt>
              <c:pt idx="25">
                <c:v>-2.3369946249123252E-3</c:v>
              </c:pt>
              <c:pt idx="26">
                <c:v>-2.5706940874036244E-3</c:v>
              </c:pt>
              <c:pt idx="27">
                <c:v>-1.7293760224351473E-2</c:v>
              </c:pt>
              <c:pt idx="28">
                <c:v>-1.8462257536807636E-2</c:v>
              </c:pt>
              <c:pt idx="29">
                <c:v>-1.776115914933396E-2</c:v>
              </c:pt>
              <c:pt idx="30">
                <c:v>-1.5657863986912823E-2</c:v>
              </c:pt>
              <c:pt idx="31">
                <c:v>-6.5435849497545995E-3</c:v>
              </c:pt>
              <c:pt idx="32">
                <c:v>-2.1032951624211371E-3</c:v>
              </c:pt>
              <c:pt idx="33">
                <c:v>-8.8805795746669247E-3</c:v>
              </c:pt>
              <c:pt idx="34">
                <c:v>-6.7772844122458986E-3</c:v>
              </c:pt>
              <c:pt idx="35">
                <c:v>-1.9864454311755098E-2</c:v>
              </c:pt>
              <c:pt idx="36">
                <c:v>-1.6826361299368986E-2</c:v>
              </c:pt>
              <c:pt idx="37">
                <c:v>-2.6174339799018509E-2</c:v>
              </c:pt>
              <c:pt idx="38">
                <c:v>-3.3886422061229271E-2</c:v>
              </c:pt>
              <c:pt idx="39">
                <c:v>-2.7109137648983372E-2</c:v>
              </c:pt>
              <c:pt idx="40">
                <c:v>-2.3136246786632397E-2</c:v>
              </c:pt>
              <c:pt idx="41">
                <c:v>-1.6826361299368986E-2</c:v>
              </c:pt>
              <c:pt idx="42">
                <c:v>-1.1684973124561848E-2</c:v>
              </c:pt>
              <c:pt idx="43">
                <c:v>-1.2853470437018011E-2</c:v>
              </c:pt>
              <c:pt idx="44">
                <c:v>-1.1217574199579361E-2</c:v>
              </c:pt>
              <c:pt idx="45">
                <c:v>-1.7994858611825149E-2</c:v>
              </c:pt>
              <c:pt idx="46">
                <c:v>-2.5706940874036022E-2</c:v>
              </c:pt>
              <c:pt idx="47">
                <c:v>0</c:v>
              </c:pt>
              <c:pt idx="48">
                <c:v>0</c:v>
              </c:pt>
              <c:pt idx="49">
                <c:v>3.9728908623510861E-3</c:v>
              </c:pt>
              <c:pt idx="50">
                <c:v>4.6739892498246505E-3</c:v>
              </c:pt>
              <c:pt idx="51">
                <c:v>-1.6358962374386499E-3</c:v>
              </c:pt>
              <c:pt idx="52">
                <c:v>-1.0282776349614386E-2</c:v>
              </c:pt>
              <c:pt idx="53">
                <c:v>-2.1500350549193747E-2</c:v>
              </c:pt>
              <c:pt idx="54">
                <c:v>-4.1598504323440033E-2</c:v>
              </c:pt>
              <c:pt idx="55">
                <c:v>-4.3935498948352469E-2</c:v>
              </c:pt>
              <c:pt idx="56">
                <c:v>-3.9261509698527708E-2</c:v>
              </c:pt>
              <c:pt idx="57">
                <c:v>-4.2533302173405008E-2</c:v>
              </c:pt>
              <c:pt idx="58">
                <c:v>-4.206590324842252E-2</c:v>
              </c:pt>
              <c:pt idx="59">
                <c:v>-1.7994858611825149E-2</c:v>
              </c:pt>
              <c:pt idx="60">
                <c:v>-1.2619770974526712E-2</c:v>
              </c:pt>
              <c:pt idx="61">
                <c:v>-3.5522318298667921E-2</c:v>
              </c:pt>
              <c:pt idx="62">
                <c:v>-4.2533302173405008E-2</c:v>
              </c:pt>
              <c:pt idx="63">
                <c:v>-5.3750876372984369E-2</c:v>
              </c:pt>
              <c:pt idx="64">
                <c:v>-5.3517176910493069E-2</c:v>
              </c:pt>
              <c:pt idx="65">
                <c:v>-6.1462958635195131E-2</c:v>
              </c:pt>
              <c:pt idx="66">
                <c:v>-6.800654358494973E-2</c:v>
              </c:pt>
              <c:pt idx="67">
                <c:v>-6.9876139284879679E-2</c:v>
              </c:pt>
              <c:pt idx="68">
                <c:v>-5.2582379060528206E-2</c:v>
              </c:pt>
              <c:pt idx="69">
                <c:v>-4.5103996260808632E-2</c:v>
              </c:pt>
              <c:pt idx="70">
                <c:v>-3.9261509698527708E-2</c:v>
              </c:pt>
              <c:pt idx="71">
                <c:v>-5.1180182285580744E-2</c:v>
              </c:pt>
              <c:pt idx="72">
                <c:v>-5.5620472072914207E-2</c:v>
              </c:pt>
              <c:pt idx="73">
                <c:v>-5.9827062397756481E-2</c:v>
              </c:pt>
              <c:pt idx="74">
                <c:v>-6.1229259172703943E-2</c:v>
              </c:pt>
              <c:pt idx="75">
                <c:v>-6.637064734751108E-2</c:v>
              </c:pt>
              <c:pt idx="76">
                <c:v>-7.5718625847160603E-2</c:v>
              </c:pt>
              <c:pt idx="77">
                <c:v>-8.2262210796915203E-2</c:v>
              </c:pt>
              <c:pt idx="78">
                <c:v>-9.5349380696424402E-2</c:v>
              </c:pt>
              <c:pt idx="79">
                <c:v>-0.10095816779621403</c:v>
              </c:pt>
              <c:pt idx="80">
                <c:v>-0.10095816779621403</c:v>
              </c:pt>
              <c:pt idx="81">
                <c:v>-9.4180883383968239E-2</c:v>
              </c:pt>
              <c:pt idx="82">
                <c:v>-9.4180883383968239E-2</c:v>
              </c:pt>
              <c:pt idx="83">
                <c:v>-0.10119186725870533</c:v>
              </c:pt>
              <c:pt idx="84">
                <c:v>-9.1610189296564615E-2</c:v>
              </c:pt>
              <c:pt idx="85">
                <c:v>-9.6284178546389376E-2</c:v>
              </c:pt>
              <c:pt idx="86">
                <c:v>-7.5017527459686817E-2</c:v>
              </c:pt>
              <c:pt idx="87">
                <c:v>-5.4218275297966856E-2</c:v>
              </c:pt>
              <c:pt idx="88">
                <c:v>-4.3234400560878683E-2</c:v>
              </c:pt>
              <c:pt idx="89">
                <c:v>-5.7256368310352856E-2</c:v>
              </c:pt>
              <c:pt idx="90">
                <c:v>-4.4402897873334846E-2</c:v>
              </c:pt>
              <c:pt idx="91">
                <c:v>-4.5805094648282307E-2</c:v>
              </c:pt>
              <c:pt idx="92">
                <c:v>-5.3049777985510582E-2</c:v>
              </c:pt>
              <c:pt idx="93">
                <c:v>-5.1180182285580744E-2</c:v>
              </c:pt>
              <c:pt idx="94">
                <c:v>-3.2951624211264297E-2</c:v>
              </c:pt>
              <c:pt idx="95">
                <c:v>-3.1082028511334459E-2</c:v>
              </c:pt>
              <c:pt idx="96">
                <c:v>-4.1364804860948845E-2</c:v>
              </c:pt>
              <c:pt idx="97">
                <c:v>-3.8326711848562733E-2</c:v>
              </c:pt>
              <c:pt idx="98">
                <c:v>-3.9728908623510195E-2</c:v>
              </c:pt>
              <c:pt idx="99">
                <c:v>-3.8794110773545221E-2</c:v>
              </c:pt>
              <c:pt idx="100">
                <c:v>-3.0848329048843159E-2</c:v>
              </c:pt>
              <c:pt idx="101">
                <c:v>-4.1131105398457546E-2</c:v>
              </c:pt>
              <c:pt idx="102">
                <c:v>-5.024538443561577E-2</c:v>
              </c:pt>
              <c:pt idx="103">
                <c:v>-5.3984575835475557E-2</c:v>
              </c:pt>
              <c:pt idx="104">
                <c:v>-5.9125964010282805E-2</c:v>
              </c:pt>
              <c:pt idx="105">
                <c:v>-5.2582379060528206E-2</c:v>
              </c:pt>
              <c:pt idx="106">
                <c:v>-5.4451974760458044E-2</c:v>
              </c:pt>
              <c:pt idx="107">
                <c:v>-6.0060761860247669E-2</c:v>
              </c:pt>
              <c:pt idx="108">
                <c:v>-5.0946482823089556E-2</c:v>
              </c:pt>
              <c:pt idx="109">
                <c:v>-4.1131105398457546E-2</c:v>
              </c:pt>
              <c:pt idx="110">
                <c:v>-2.5239541949053534E-2</c:v>
              </c:pt>
              <c:pt idx="111">
                <c:v>-1.8695956999298935E-2</c:v>
              </c:pt>
              <c:pt idx="112">
                <c:v>-2.430474409908856E-2</c:v>
              </c:pt>
              <c:pt idx="113">
                <c:v>-3.0147230661369484E-2</c:v>
              </c:pt>
              <c:pt idx="114">
                <c:v>-4.1364804860948845E-2</c:v>
              </c:pt>
              <c:pt idx="115">
                <c:v>-5.4919373685440531E-2</c:v>
              </c:pt>
              <c:pt idx="116">
                <c:v>-5.3984575835475557E-2</c:v>
              </c:pt>
              <c:pt idx="117">
                <c:v>-5.6788969385370369E-2</c:v>
              </c:pt>
              <c:pt idx="118">
                <c:v>-5.3750876372984369E-2</c:v>
              </c:pt>
              <c:pt idx="119">
                <c:v>-5.2348679598036907E-2</c:v>
              </c:pt>
              <c:pt idx="120">
                <c:v>-5.5386772610423018E-2</c:v>
              </c:pt>
              <c:pt idx="121">
                <c:v>-6.3566253797616268E-2</c:v>
              </c:pt>
              <c:pt idx="122">
                <c:v>-5.3049777985510582E-2</c:v>
              </c:pt>
              <c:pt idx="123">
                <c:v>-4.3000701098387495E-2</c:v>
              </c:pt>
              <c:pt idx="124">
                <c:v>-4.8375788735685932E-2</c:v>
              </c:pt>
              <c:pt idx="125">
                <c:v>-4.860948819817712E-2</c:v>
              </c:pt>
              <c:pt idx="126">
                <c:v>-4.4636597335826145E-2</c:v>
              </c:pt>
              <c:pt idx="127">
                <c:v>-3.7625613461089058E-2</c:v>
              </c:pt>
              <c:pt idx="128">
                <c:v>-4.4402897873334846E-2</c:v>
              </c:pt>
              <c:pt idx="129">
                <c:v>-5.8892264547791506E-2</c:v>
              </c:pt>
              <c:pt idx="130">
                <c:v>-5.9125964010282805E-2</c:v>
              </c:pt>
              <c:pt idx="131">
                <c:v>-5.9125964010282805E-2</c:v>
              </c:pt>
              <c:pt idx="132">
                <c:v>-5.5153073147931719E-2</c:v>
              </c:pt>
              <c:pt idx="133">
                <c:v>-4.697359196073847E-2</c:v>
              </c:pt>
              <c:pt idx="134">
                <c:v>-3.5522318298667921E-2</c:v>
              </c:pt>
              <c:pt idx="135">
                <c:v>-3.6457116148632895E-2</c:v>
              </c:pt>
              <c:pt idx="136">
                <c:v>-3.2717924748773108E-2</c:v>
              </c:pt>
              <c:pt idx="137">
                <c:v>-2.3369946249123585E-2</c:v>
              </c:pt>
              <c:pt idx="138">
                <c:v>-2.6174339799018509E-2</c:v>
              </c:pt>
              <c:pt idx="139">
                <c:v>-2.3369946249123252E-3</c:v>
              </c:pt>
              <c:pt idx="140">
                <c:v>7.9457817247019502E-3</c:v>
              </c:pt>
              <c:pt idx="141">
                <c:v>9.8153774246318992E-3</c:v>
              </c:pt>
              <c:pt idx="142">
                <c:v>2.0098153774246397E-2</c:v>
              </c:pt>
              <c:pt idx="143">
                <c:v>2.8043935498948347E-2</c:v>
              </c:pt>
              <c:pt idx="144">
                <c:v>4.6739892498247171E-2</c:v>
              </c:pt>
              <c:pt idx="145">
                <c:v>3.5989717223650297E-2</c:v>
              </c:pt>
              <c:pt idx="146">
                <c:v>4.6739892498247171E-2</c:v>
              </c:pt>
              <c:pt idx="147">
                <c:v>2.0565552699228773E-2</c:v>
              </c:pt>
              <c:pt idx="148">
                <c:v>2.9913531198878296E-2</c:v>
              </c:pt>
              <c:pt idx="149">
                <c:v>4.3234400560878683E-2</c:v>
              </c:pt>
              <c:pt idx="150">
                <c:v>4.7440990885720957E-2</c:v>
              </c:pt>
              <c:pt idx="151">
                <c:v>5.8191166160317831E-2</c:v>
              </c:pt>
              <c:pt idx="152">
                <c:v>4.0196307548492571E-2</c:v>
              </c:pt>
              <c:pt idx="153">
                <c:v>8.1794811871932716E-2</c:v>
              </c:pt>
              <c:pt idx="154">
                <c:v>7.8289319934564228E-2</c:v>
              </c:pt>
              <c:pt idx="155">
                <c:v>6.2164057022668917E-2</c:v>
              </c:pt>
              <c:pt idx="156">
                <c:v>4.9310586585650906E-2</c:v>
              </c:pt>
              <c:pt idx="157">
                <c:v>5.1647581210563231E-2</c:v>
              </c:pt>
              <c:pt idx="158">
                <c:v>5.0011684973124471E-2</c:v>
              </c:pt>
              <c:pt idx="159">
                <c:v>5.1413881748072043E-2</c:v>
              </c:pt>
              <c:pt idx="160">
                <c:v>5.7723767235335455E-2</c:v>
              </c:pt>
              <c:pt idx="161">
                <c:v>6.3566253797616268E-2</c:v>
              </c:pt>
              <c:pt idx="162">
                <c:v>5.4451974760458155E-2</c:v>
              </c:pt>
              <c:pt idx="163">
                <c:v>5.1413881748072043E-2</c:v>
              </c:pt>
              <c:pt idx="164">
                <c:v>4.3000701098387495E-2</c:v>
              </c:pt>
              <c:pt idx="165">
                <c:v>4.6506193035755983E-2</c:v>
              </c:pt>
              <c:pt idx="166">
                <c:v>3.3185323673755596E-2</c:v>
              </c:pt>
              <c:pt idx="167">
                <c:v>2.2435148399158722E-2</c:v>
              </c:pt>
              <c:pt idx="168">
                <c:v>1.6358962374386499E-2</c:v>
              </c:pt>
              <c:pt idx="169">
                <c:v>2.0098153774246397E-2</c:v>
              </c:pt>
              <c:pt idx="170">
                <c:v>2.2201448936667534E-2</c:v>
              </c:pt>
              <c:pt idx="171">
                <c:v>6.5435849497545995E-3</c:v>
              </c:pt>
              <c:pt idx="172">
                <c:v>1.869595699929949E-3</c:v>
              </c:pt>
              <c:pt idx="173">
                <c:v>-6.5435849497545995E-3</c:v>
              </c:pt>
              <c:pt idx="174">
                <c:v>-1.0750175274596874E-2</c:v>
              </c:pt>
              <c:pt idx="175">
                <c:v>-1.6358962374386499E-2</c:v>
              </c:pt>
              <c:pt idx="176">
                <c:v>-1.9163355924281422E-2</c:v>
              </c:pt>
              <c:pt idx="177">
                <c:v>-1.5424164524421635E-2</c:v>
              </c:pt>
              <c:pt idx="178">
                <c:v>-1.7060060761860285E-2</c:v>
              </c:pt>
              <c:pt idx="179">
                <c:v>-6.0761860247721122E-3</c:v>
              </c:pt>
              <c:pt idx="180">
                <c:v>-1.0282776349614386E-2</c:v>
              </c:pt>
              <c:pt idx="181">
                <c:v>-1.8929656461790123E-2</c:v>
              </c:pt>
              <c:pt idx="182">
                <c:v>-2.1967749474176235E-2</c:v>
              </c:pt>
              <c:pt idx="183">
                <c:v>-3.6690815611124084E-2</c:v>
              </c:pt>
              <c:pt idx="184">
                <c:v>-3.7625613461089058E-2</c:v>
              </c:pt>
              <c:pt idx="185">
                <c:v>-2.103295162421126E-2</c:v>
              </c:pt>
              <c:pt idx="186">
                <c:v>-2.594064033652721E-2</c:v>
              </c:pt>
              <c:pt idx="187">
                <c:v>-1.5891563449404011E-2</c:v>
              </c:pt>
              <c:pt idx="188">
                <c:v>-2.1266651086702448E-2</c:v>
              </c:pt>
              <c:pt idx="189">
                <c:v>-1.9864454311755098E-2</c:v>
              </c:pt>
              <c:pt idx="190">
                <c:v>-3.4353820986211758E-2</c:v>
              </c:pt>
              <c:pt idx="191">
                <c:v>-4.3468100023369982E-2</c:v>
              </c:pt>
              <c:pt idx="192">
                <c:v>-3.6690815611124084E-2</c:v>
              </c:pt>
              <c:pt idx="193">
                <c:v>-1.5657863986912823E-2</c:v>
              </c:pt>
              <c:pt idx="194">
                <c:v>-1.1217574199579361E-2</c:v>
              </c:pt>
              <c:pt idx="195">
                <c:v>-1.5657863986912823E-2</c:v>
              </c:pt>
              <c:pt idx="196">
                <c:v>-4.9076887123159496E-3</c:v>
              </c:pt>
              <c:pt idx="197">
                <c:v>-5.3750876372984369E-3</c:v>
              </c:pt>
              <c:pt idx="198">
                <c:v>-1.869595699929838E-3</c:v>
              </c:pt>
              <c:pt idx="199">
                <c:v>-7.478382799719574E-3</c:v>
              </c:pt>
              <c:pt idx="200">
                <c:v>-2.3369946249123252E-3</c:v>
              </c:pt>
              <c:pt idx="201">
                <c:v>4.9076887123160606E-3</c:v>
              </c:pt>
              <c:pt idx="202">
                <c:v>2.3369946249123252E-3</c:v>
              </c:pt>
              <c:pt idx="203">
                <c:v>-5.1413881748072487E-3</c:v>
              </c:pt>
              <c:pt idx="204">
                <c:v>-8.8805795746669247E-3</c:v>
              </c:pt>
              <c:pt idx="205">
                <c:v>-3.739191399859787E-3</c:v>
              </c:pt>
              <c:pt idx="206">
                <c:v>2.1032951624211371E-2</c:v>
              </c:pt>
              <c:pt idx="207">
                <c:v>3.9728908623510195E-2</c:v>
              </c:pt>
              <c:pt idx="208">
                <c:v>4.2533302173404897E-2</c:v>
              </c:pt>
              <c:pt idx="209">
                <c:v>3.8326711848562844E-2</c:v>
              </c:pt>
              <c:pt idx="210">
                <c:v>4.9310586585650906E-2</c:v>
              </c:pt>
              <c:pt idx="211">
                <c:v>5.0712783360598257E-2</c:v>
              </c:pt>
              <c:pt idx="212">
                <c:v>6.3098854872633892E-2</c:v>
              </c:pt>
              <c:pt idx="213">
                <c:v>5.9125964010282805E-2</c:v>
              </c:pt>
              <c:pt idx="214">
                <c:v>6.006076186024778E-2</c:v>
              </c:pt>
              <c:pt idx="215">
                <c:v>5.9593362935265182E-2</c:v>
              </c:pt>
              <c:pt idx="216">
                <c:v>6.6604346810002379E-2</c:v>
              </c:pt>
              <c:pt idx="217">
                <c:v>6.333255433512508E-2</c:v>
              </c:pt>
              <c:pt idx="218">
                <c:v>6.0294461322738968E-2</c:v>
              </c:pt>
              <c:pt idx="219">
                <c:v>6.5202150035055029E-2</c:v>
              </c:pt>
              <c:pt idx="220">
                <c:v>7.3381631222248167E-2</c:v>
              </c:pt>
              <c:pt idx="221">
                <c:v>7.2914232297265791E-2</c:v>
              </c:pt>
              <c:pt idx="222">
                <c:v>8.1794811871932716E-2</c:v>
              </c:pt>
              <c:pt idx="223">
                <c:v>7.5017527459686928E-2</c:v>
              </c:pt>
              <c:pt idx="224">
                <c:v>8.0392615096985365E-2</c:v>
              </c:pt>
              <c:pt idx="225">
                <c:v>7.9224117784529202E-2</c:v>
              </c:pt>
              <c:pt idx="226">
                <c:v>8.7870997896704939E-2</c:v>
              </c:pt>
              <c:pt idx="227">
                <c:v>0.10773545220845993</c:v>
              </c:pt>
              <c:pt idx="228">
                <c:v>0.10352886188361765</c:v>
              </c:pt>
              <c:pt idx="229">
                <c:v>0.10983874737088106</c:v>
              </c:pt>
              <c:pt idx="230">
                <c:v>0.12222481888291648</c:v>
              </c:pt>
              <c:pt idx="231">
                <c:v>0.13390979200747832</c:v>
              </c:pt>
              <c:pt idx="232">
                <c:v>0.1320401963075486</c:v>
              </c:pt>
              <c:pt idx="233">
                <c:v>7.9925216172002767E-2</c:v>
              </c:pt>
              <c:pt idx="234">
                <c:v>8.1561112409441527E-2</c:v>
              </c:pt>
              <c:pt idx="235">
                <c:v>8.600140219677499E-2</c:v>
              </c:pt>
              <c:pt idx="236">
                <c:v>9.2311287684038401E-2</c:v>
              </c:pt>
              <c:pt idx="237">
                <c:v>8.5534003271792391E-2</c:v>
              </c:pt>
              <c:pt idx="238">
                <c:v>8.7637298434213529E-2</c:v>
              </c:pt>
              <c:pt idx="239">
                <c:v>7.9691516709511578E-2</c:v>
              </c:pt>
              <c:pt idx="240">
                <c:v>9.5349380696424291E-2</c:v>
              </c:pt>
              <c:pt idx="241">
                <c:v>9.721897639635424E-2</c:v>
              </c:pt>
              <c:pt idx="242">
                <c:v>8.3664407571862665E-2</c:v>
              </c:pt>
              <c:pt idx="243">
                <c:v>8.4131806496845041E-2</c:v>
              </c:pt>
              <c:pt idx="244">
                <c:v>9.4648282308950726E-2</c:v>
              </c:pt>
              <c:pt idx="245">
                <c:v>9.2311287684038401E-2</c:v>
              </c:pt>
              <c:pt idx="246">
                <c:v>8.7637298434213529E-2</c:v>
              </c:pt>
              <c:pt idx="247">
                <c:v>9.067539144659964E-2</c:v>
              </c:pt>
              <c:pt idx="248">
                <c:v>8.272960972189769E-2</c:v>
              </c:pt>
              <c:pt idx="249">
                <c:v>8.6235101659266178E-2</c:v>
              </c:pt>
              <c:pt idx="250">
                <c:v>8.927319467165229E-2</c:v>
              </c:pt>
              <c:pt idx="251">
                <c:v>9.9088572096284189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497-4990-B51B-948B2B4FE551}"/>
            </c:ext>
          </c:extLst>
        </c:ser>
        <c:ser>
          <c:idx val="2"/>
          <c:order val="2"/>
          <c:tx>
            <c:v>Coffe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1.9445238776093832E-2</c:v>
              </c:pt>
              <c:pt idx="2">
                <c:v>-2.2876751501286763E-2</c:v>
              </c:pt>
              <c:pt idx="3">
                <c:v>-1.9588218472976759E-2</c:v>
              </c:pt>
              <c:pt idx="4">
                <c:v>2.2876751501286874E-2</c:v>
              </c:pt>
              <c:pt idx="5">
                <c:v>3.0597655132971191E-2</c:v>
              </c:pt>
              <c:pt idx="6">
                <c:v>5.6334000571918841E-2</c:v>
              </c:pt>
              <c:pt idx="7">
                <c:v>7.5350300257363445E-2</c:v>
              </c:pt>
              <c:pt idx="8">
                <c:v>7.3777523591650018E-2</c:v>
              </c:pt>
              <c:pt idx="9">
                <c:v>4.8899056334000601E-2</c:v>
              </c:pt>
              <c:pt idx="10">
                <c:v>7.9925650557620687E-2</c:v>
              </c:pt>
              <c:pt idx="11">
                <c:v>0.12210466113811846</c:v>
              </c:pt>
              <c:pt idx="12">
                <c:v>0.16671432656562768</c:v>
              </c:pt>
              <c:pt idx="13">
                <c:v>0.16742922505004287</c:v>
              </c:pt>
              <c:pt idx="14">
                <c:v>0.2054618244209323</c:v>
              </c:pt>
              <c:pt idx="15">
                <c:v>0.18001143837575051</c:v>
              </c:pt>
              <c:pt idx="16">
                <c:v>0.18272805261652847</c:v>
              </c:pt>
              <c:pt idx="17">
                <c:v>0.13154132113239925</c:v>
              </c:pt>
              <c:pt idx="18">
                <c:v>0.13068344295110101</c:v>
              </c:pt>
              <c:pt idx="19">
                <c:v>0.14083500142979699</c:v>
              </c:pt>
              <c:pt idx="20">
                <c:v>0.14698312839576788</c:v>
              </c:pt>
              <c:pt idx="21">
                <c:v>0.13297111810122964</c:v>
              </c:pt>
              <c:pt idx="22">
                <c:v>0.1375464684014871</c:v>
              </c:pt>
              <c:pt idx="23">
                <c:v>0.13568773234200737</c:v>
              </c:pt>
              <c:pt idx="24">
                <c:v>9.3651701458392855E-2</c:v>
              </c:pt>
              <c:pt idx="25">
                <c:v>0.10051472690877916</c:v>
              </c:pt>
              <c:pt idx="26">
                <c:v>6.9345152988275593E-2</c:v>
              </c:pt>
              <c:pt idx="27">
                <c:v>0.10080068630254502</c:v>
              </c:pt>
              <c:pt idx="28">
                <c:v>7.59222190448956E-2</c:v>
              </c:pt>
              <c:pt idx="29">
                <c:v>7.5636259651129523E-2</c:v>
              </c:pt>
              <c:pt idx="30">
                <c:v>5.6048041178152763E-2</c:v>
              </c:pt>
              <c:pt idx="31">
                <c:v>5.8907635115813539E-2</c:v>
              </c:pt>
              <c:pt idx="32">
                <c:v>3.1598513011152463E-2</c:v>
              </c:pt>
              <c:pt idx="33">
                <c:v>3.2313411495567657E-2</c:v>
              </c:pt>
              <c:pt idx="34">
                <c:v>3.43151272519302E-2</c:v>
              </c:pt>
              <c:pt idx="35">
                <c:v>6.434086359736968E-3</c:v>
              </c:pt>
              <c:pt idx="36">
                <c:v>-3.7174721189591198E-3</c:v>
              </c:pt>
              <c:pt idx="37">
                <c:v>-2.0732056048041181E-2</c:v>
              </c:pt>
              <c:pt idx="38">
                <c:v>-1.5012868172719518E-2</c:v>
              </c:pt>
              <c:pt idx="39">
                <c:v>-2.5307406348298422E-2</c:v>
              </c:pt>
              <c:pt idx="40">
                <c:v>-1.0151558478696088E-2</c:v>
              </c:pt>
              <c:pt idx="41">
                <c:v>2.8738919073491687E-2</c:v>
              </c:pt>
              <c:pt idx="42">
                <c:v>2.3877609379468145E-2</c:v>
              </c:pt>
              <c:pt idx="43">
                <c:v>3.3886188161281083E-2</c:v>
              </c:pt>
              <c:pt idx="44">
                <c:v>1.5298827566485595E-2</c:v>
              </c:pt>
              <c:pt idx="45">
                <c:v>2.7166142407777372E-3</c:v>
              </c:pt>
              <c:pt idx="46">
                <c:v>-5.4332284815555854E-3</c:v>
              </c:pt>
              <c:pt idx="47">
                <c:v>0</c:v>
              </c:pt>
              <c:pt idx="48">
                <c:v>-1.6442665141549906E-2</c:v>
              </c:pt>
              <c:pt idx="49">
                <c:v>-3.9605376036602746E-2</c:v>
              </c:pt>
              <c:pt idx="50">
                <c:v>-7.0917929653989131E-2</c:v>
              </c:pt>
              <c:pt idx="51">
                <c:v>-8.7646554189305004E-2</c:v>
              </c:pt>
              <c:pt idx="52">
                <c:v>-5.5476122390620497E-2</c:v>
              </c:pt>
              <c:pt idx="53">
                <c:v>-9.8227051758650208E-2</c:v>
              </c:pt>
              <c:pt idx="54">
                <c:v>-0.11738633114097796</c:v>
              </c:pt>
              <c:pt idx="55">
                <c:v>-0.11495567629396619</c:v>
              </c:pt>
              <c:pt idx="56">
                <c:v>-0.11381183871890199</c:v>
              </c:pt>
              <c:pt idx="57">
                <c:v>-0.12281955962253355</c:v>
              </c:pt>
              <c:pt idx="58">
                <c:v>-0.14541035173005423</c:v>
              </c:pt>
              <c:pt idx="59">
                <c:v>-0.14798398627394915</c:v>
              </c:pt>
              <c:pt idx="60">
                <c:v>-0.1631398341435516</c:v>
              </c:pt>
              <c:pt idx="61">
                <c:v>-0.19917071775807826</c:v>
              </c:pt>
              <c:pt idx="62">
                <c:v>-0.17815270231627112</c:v>
              </c:pt>
              <c:pt idx="63">
                <c:v>-0.18258507291964532</c:v>
              </c:pt>
              <c:pt idx="64">
                <c:v>-0.17100371747211895</c:v>
              </c:pt>
              <c:pt idx="65">
                <c:v>-0.17472118959107796</c:v>
              </c:pt>
              <c:pt idx="66">
                <c:v>-0.12582213325707747</c:v>
              </c:pt>
              <c:pt idx="67">
                <c:v>-0.13754646840148688</c:v>
              </c:pt>
              <c:pt idx="68">
                <c:v>-0.10051472690877894</c:v>
              </c:pt>
              <c:pt idx="69">
                <c:v>-0.10637689448098364</c:v>
              </c:pt>
              <c:pt idx="70">
                <c:v>-0.11667143265656277</c:v>
              </c:pt>
              <c:pt idx="71">
                <c:v>-0.1499857020303117</c:v>
              </c:pt>
              <c:pt idx="72">
                <c:v>-0.15255933657420639</c:v>
              </c:pt>
              <c:pt idx="73">
                <c:v>-0.13826136688590207</c:v>
              </c:pt>
              <c:pt idx="74">
                <c:v>-0.12825278810408913</c:v>
              </c:pt>
              <c:pt idx="75">
                <c:v>-0.14912782384901335</c:v>
              </c:pt>
              <c:pt idx="76">
                <c:v>-0.13726050900772091</c:v>
              </c:pt>
              <c:pt idx="77">
                <c:v>-0.15213039748355728</c:v>
              </c:pt>
              <c:pt idx="78">
                <c:v>-0.16099513869030602</c:v>
              </c:pt>
              <c:pt idx="79">
                <c:v>-0.15413211323991982</c:v>
              </c:pt>
              <c:pt idx="80">
                <c:v>-0.18730340291678582</c:v>
              </c:pt>
              <c:pt idx="81">
                <c:v>-0.174864169287961</c:v>
              </c:pt>
              <c:pt idx="82">
                <c:v>-0.14583929082070346</c:v>
              </c:pt>
              <c:pt idx="83">
                <c:v>-0.16099513869030602</c:v>
              </c:pt>
              <c:pt idx="84">
                <c:v>-0.14841292536459816</c:v>
              </c:pt>
              <c:pt idx="85">
                <c:v>-0.11538461538461531</c:v>
              </c:pt>
              <c:pt idx="86">
                <c:v>-8.2928224192164723E-2</c:v>
              </c:pt>
              <c:pt idx="87">
                <c:v>-9.8798970546182474E-2</c:v>
              </c:pt>
              <c:pt idx="88">
                <c:v>-8.6073777523591577E-2</c:v>
              </c:pt>
              <c:pt idx="89">
                <c:v>-6.6342579353731779E-2</c:v>
              </c:pt>
              <c:pt idx="90">
                <c:v>-2.3019731198169913E-2</c:v>
              </c:pt>
              <c:pt idx="91">
                <c:v>-1.7443523019731066E-2</c:v>
              </c:pt>
              <c:pt idx="92">
                <c:v>1.8587360594795488E-2</c:v>
              </c:pt>
              <c:pt idx="93">
                <c:v>3.0168716042322075E-2</c:v>
              </c:pt>
              <c:pt idx="94">
                <c:v>7.3062625107234824E-2</c:v>
              </c:pt>
              <c:pt idx="95">
                <c:v>0.11710037174721188</c:v>
              </c:pt>
              <c:pt idx="96">
                <c:v>0.11509865599084934</c:v>
              </c:pt>
              <c:pt idx="97">
                <c:v>9.8227051758650319E-2</c:v>
              </c:pt>
              <c:pt idx="98">
                <c:v>0.12610809265084355</c:v>
              </c:pt>
              <c:pt idx="99">
                <c:v>0.10880754932799541</c:v>
              </c:pt>
              <c:pt idx="100">
                <c:v>0.13482985416070936</c:v>
              </c:pt>
              <c:pt idx="101">
                <c:v>9.2936802973977661E-2</c:v>
              </c:pt>
              <c:pt idx="102">
                <c:v>0.10165856448384325</c:v>
              </c:pt>
              <c:pt idx="103">
                <c:v>0.10308836145267386</c:v>
              </c:pt>
              <c:pt idx="104">
                <c:v>0.10265942236202474</c:v>
              </c:pt>
              <c:pt idx="105">
                <c:v>0.1375464684014871</c:v>
              </c:pt>
              <c:pt idx="106">
                <c:v>0.12382041750071493</c:v>
              </c:pt>
              <c:pt idx="107">
                <c:v>0.1466971690020018</c:v>
              </c:pt>
              <c:pt idx="108">
                <c:v>0.14398055476122407</c:v>
              </c:pt>
              <c:pt idx="109">
                <c:v>0.17429225050042896</c:v>
              </c:pt>
              <c:pt idx="110">
                <c:v>0.23634543894766957</c:v>
              </c:pt>
              <c:pt idx="111">
                <c:v>0.20746354017729485</c:v>
              </c:pt>
              <c:pt idx="112">
                <c:v>0.11109522447812425</c:v>
              </c:pt>
              <c:pt idx="113">
                <c:v>0.10337432084643994</c:v>
              </c:pt>
              <c:pt idx="114">
                <c:v>4.8041178152702368E-2</c:v>
              </c:pt>
              <c:pt idx="115">
                <c:v>5.047183299971425E-2</c:v>
              </c:pt>
              <c:pt idx="116">
                <c:v>1.2868172719473492E-3</c:v>
              </c:pt>
              <c:pt idx="117">
                <c:v>5.1615670574778338E-2</c:v>
              </c:pt>
              <c:pt idx="118">
                <c:v>6.1910208750357576E-2</c:v>
              </c:pt>
              <c:pt idx="119">
                <c:v>8.1069488132685219E-2</c:v>
              </c:pt>
              <c:pt idx="120">
                <c:v>6.4340863597369236E-2</c:v>
              </c:pt>
              <c:pt idx="121">
                <c:v>7.1918787532170514E-2</c:v>
              </c:pt>
              <c:pt idx="122">
                <c:v>9.7798112668001203E-2</c:v>
              </c:pt>
              <c:pt idx="123">
                <c:v>8.1212467829568258E-2</c:v>
              </c:pt>
              <c:pt idx="124">
                <c:v>0.11738633114097796</c:v>
              </c:pt>
              <c:pt idx="125">
                <c:v>9.0506148126966002E-2</c:v>
              </c:pt>
              <c:pt idx="126">
                <c:v>7.3491564197883941E-2</c:v>
              </c:pt>
              <c:pt idx="127">
                <c:v>0.10122962539319436</c:v>
              </c:pt>
              <c:pt idx="128">
                <c:v>7.8781812982556598E-2</c:v>
              </c:pt>
              <c:pt idx="129">
                <c:v>6.6771518444380895E-2</c:v>
              </c:pt>
              <c:pt idx="130">
                <c:v>0.14283671718615953</c:v>
              </c:pt>
              <c:pt idx="131">
                <c:v>0.1292536459822704</c:v>
              </c:pt>
              <c:pt idx="132">
                <c:v>0.12610809265084355</c:v>
              </c:pt>
              <c:pt idx="133">
                <c:v>0.1365456105233056</c:v>
              </c:pt>
              <c:pt idx="134">
                <c:v>0.16113811838718917</c:v>
              </c:pt>
              <c:pt idx="135">
                <c:v>0.18258507291964543</c:v>
              </c:pt>
              <c:pt idx="136">
                <c:v>0.20346010866456976</c:v>
              </c:pt>
              <c:pt idx="137">
                <c:v>0.17286245353159857</c:v>
              </c:pt>
              <c:pt idx="138">
                <c:v>0.15241635687732336</c:v>
              </c:pt>
              <c:pt idx="139">
                <c:v>0.11552759508149846</c:v>
              </c:pt>
              <c:pt idx="140">
                <c:v>0.10923648841864453</c:v>
              </c:pt>
              <c:pt idx="141">
                <c:v>0.11724335144409492</c:v>
              </c:pt>
              <c:pt idx="142">
                <c:v>0.12096082356305415</c:v>
              </c:pt>
              <c:pt idx="143">
                <c:v>0.12110380325993719</c:v>
              </c:pt>
              <c:pt idx="144">
                <c:v>0.16285387474978541</c:v>
              </c:pt>
              <c:pt idx="145">
                <c:v>0.15885044323706032</c:v>
              </c:pt>
              <c:pt idx="146">
                <c:v>0.18272805261652847</c:v>
              </c:pt>
              <c:pt idx="147">
                <c:v>0.13454389476694306</c:v>
              </c:pt>
              <c:pt idx="148">
                <c:v>0.16614240777809552</c:v>
              </c:pt>
              <c:pt idx="149">
                <c:v>0.18601658564483836</c:v>
              </c:pt>
              <c:pt idx="150">
                <c:v>0.15427509293680286</c:v>
              </c:pt>
              <c:pt idx="151">
                <c:v>0.14869888475836435</c:v>
              </c:pt>
              <c:pt idx="152">
                <c:v>0.14326565627680887</c:v>
              </c:pt>
              <c:pt idx="153">
                <c:v>0.15112953960537601</c:v>
              </c:pt>
              <c:pt idx="154">
                <c:v>0.18773234200743505</c:v>
              </c:pt>
              <c:pt idx="155">
                <c:v>0.15670574778381474</c:v>
              </c:pt>
              <c:pt idx="156">
                <c:v>0.16242493565913652</c:v>
              </c:pt>
              <c:pt idx="157">
                <c:v>0.14383757506434081</c:v>
              </c:pt>
              <c:pt idx="158">
                <c:v>0.16514154989991425</c:v>
              </c:pt>
              <c:pt idx="159">
                <c:v>0.18444380897912493</c:v>
              </c:pt>
              <c:pt idx="160">
                <c:v>0.17672290534744062</c:v>
              </c:pt>
              <c:pt idx="161">
                <c:v>0.181012296253932</c:v>
              </c:pt>
              <c:pt idx="162">
                <c:v>0.17672290534744062</c:v>
              </c:pt>
              <c:pt idx="163">
                <c:v>0.15970832141835856</c:v>
              </c:pt>
              <c:pt idx="164">
                <c:v>0.15456105233056916</c:v>
              </c:pt>
              <c:pt idx="165">
                <c:v>0.17800972261938797</c:v>
              </c:pt>
              <c:pt idx="166">
                <c:v>0.16171003717472132</c:v>
              </c:pt>
              <c:pt idx="167">
                <c:v>0.13254217901058052</c:v>
              </c:pt>
              <c:pt idx="168">
                <c:v>0.12725193022590786</c:v>
              </c:pt>
              <c:pt idx="169">
                <c:v>0.14612525021446965</c:v>
              </c:pt>
              <c:pt idx="170">
                <c:v>0.15942236202459248</c:v>
              </c:pt>
              <c:pt idx="171">
                <c:v>0.13583071203889041</c:v>
              </c:pt>
              <c:pt idx="172">
                <c:v>0.10866456963111237</c:v>
              </c:pt>
              <c:pt idx="173">
                <c:v>8.4643980554761189E-2</c:v>
              </c:pt>
              <c:pt idx="174">
                <c:v>6.2911066628539292E-3</c:v>
              </c:pt>
              <c:pt idx="175">
                <c:v>-1.2153274235058631E-2</c:v>
              </c:pt>
              <c:pt idx="176">
                <c:v>-2.58793251358308E-2</c:v>
              </c:pt>
              <c:pt idx="177">
                <c:v>-6.7200457535029345E-3</c:v>
              </c:pt>
              <c:pt idx="178">
                <c:v>-7.8638833285673559E-3</c:v>
              </c:pt>
              <c:pt idx="179">
                <c:v>-1.3011152416356864E-2</c:v>
              </c:pt>
              <c:pt idx="180">
                <c:v>1.5727766657134268E-3</c:v>
              </c:pt>
              <c:pt idx="181">
                <c:v>7.0060051472691232E-3</c:v>
              </c:pt>
              <c:pt idx="182">
                <c:v>1.429796968830388E-3</c:v>
              </c:pt>
              <c:pt idx="183">
                <c:v>-2.7166142407777372E-3</c:v>
              </c:pt>
              <c:pt idx="184">
                <c:v>2.1732913926222563E-2</c:v>
              </c:pt>
              <c:pt idx="185">
                <c:v>2.7595081498427376E-2</c:v>
              </c:pt>
              <c:pt idx="186">
                <c:v>6.9059193594509738E-2</c:v>
              </c:pt>
              <c:pt idx="187">
                <c:v>7.3634543894766979E-2</c:v>
              </c:pt>
              <c:pt idx="188">
                <c:v>6.4769802688018352E-2</c:v>
              </c:pt>
              <c:pt idx="189">
                <c:v>2.2733771804403835E-2</c:v>
              </c:pt>
              <c:pt idx="190">
                <c:v>1.8158421504146371E-2</c:v>
              </c:pt>
              <c:pt idx="191">
                <c:v>3.0168716042322075E-2</c:v>
              </c:pt>
              <c:pt idx="192">
                <c:v>1.8015441807263333E-2</c:v>
              </c:pt>
              <c:pt idx="193">
                <c:v>2.4020589076351184E-2</c:v>
              </c:pt>
              <c:pt idx="194">
                <c:v>1.6013726050900789E-2</c:v>
              </c:pt>
              <c:pt idx="195">
                <c:v>-9.1507006005147051E-3</c:v>
              </c:pt>
              <c:pt idx="196">
                <c:v>-6.2911066628538181E-3</c:v>
              </c:pt>
              <c:pt idx="197">
                <c:v>-5.719187875321663E-3</c:v>
              </c:pt>
              <c:pt idx="198">
                <c:v>3.4315127251929312E-3</c:v>
              </c:pt>
              <c:pt idx="199">
                <c:v>1.8730340291678527E-2</c:v>
              </c:pt>
              <c:pt idx="200">
                <c:v>5.018587360594795E-2</c:v>
              </c:pt>
              <c:pt idx="201">
                <c:v>3.7174721189592308E-3</c:v>
              </c:pt>
              <c:pt idx="202">
                <c:v>-1.2010294538175592E-2</c:v>
              </c:pt>
              <c:pt idx="203">
                <c:v>-4.9899914212181873E-2</c:v>
              </c:pt>
              <c:pt idx="204">
                <c:v>-4.7040320274520986E-2</c:v>
              </c:pt>
              <c:pt idx="205">
                <c:v>-9.3222762367743739E-2</c:v>
              </c:pt>
              <c:pt idx="206">
                <c:v>-0.11738633114097796</c:v>
              </c:pt>
              <c:pt idx="207">
                <c:v>-0.11810122962539327</c:v>
              </c:pt>
              <c:pt idx="208">
                <c:v>-0.15198741778667424</c:v>
              </c:pt>
              <c:pt idx="209">
                <c:v>-0.14255075779239335</c:v>
              </c:pt>
              <c:pt idx="210">
                <c:v>-0.15870746354017728</c:v>
              </c:pt>
              <c:pt idx="211">
                <c:v>-0.15699170717758071</c:v>
              </c:pt>
              <c:pt idx="212">
                <c:v>-0.14312267657992572</c:v>
              </c:pt>
              <c:pt idx="213">
                <c:v>-0.1419788390048613</c:v>
              </c:pt>
              <c:pt idx="214">
                <c:v>-0.1861595653417214</c:v>
              </c:pt>
              <c:pt idx="215">
                <c:v>-0.17772376322562189</c:v>
              </c:pt>
              <c:pt idx="216">
                <c:v>-0.17815270231627112</c:v>
              </c:pt>
              <c:pt idx="217">
                <c:v>-0.17557906777237631</c:v>
              </c:pt>
              <c:pt idx="218">
                <c:v>-0.19602516442665141</c:v>
              </c:pt>
              <c:pt idx="219">
                <c:v>-0.17572204746925935</c:v>
              </c:pt>
              <c:pt idx="220">
                <c:v>-0.17557906777237631</c:v>
              </c:pt>
              <c:pt idx="221">
                <c:v>-0.1821561338289962</c:v>
              </c:pt>
              <c:pt idx="222">
                <c:v>-0.1861595653417214</c:v>
              </c:pt>
              <c:pt idx="223">
                <c:v>-0.17543608807549316</c:v>
              </c:pt>
              <c:pt idx="224">
                <c:v>-0.17943951958821847</c:v>
              </c:pt>
              <c:pt idx="225">
                <c:v>-0.16871604232199033</c:v>
              </c:pt>
              <c:pt idx="226">
                <c:v>-0.16213897626537033</c:v>
              </c:pt>
              <c:pt idx="227">
                <c:v>-0.14898484415213031</c:v>
              </c:pt>
              <c:pt idx="228">
                <c:v>-0.13711752931083787</c:v>
              </c:pt>
              <c:pt idx="229">
                <c:v>-0.1405490420360308</c:v>
              </c:pt>
              <c:pt idx="230">
                <c:v>-0.1649985702030311</c:v>
              </c:pt>
              <c:pt idx="231">
                <c:v>-0.15213039748355728</c:v>
              </c:pt>
              <c:pt idx="232">
                <c:v>-0.16971690020017149</c:v>
              </c:pt>
              <c:pt idx="233">
                <c:v>-0.1485559050614812</c:v>
              </c:pt>
              <c:pt idx="234">
                <c:v>-0.13625965112953953</c:v>
              </c:pt>
              <c:pt idx="235">
                <c:v>-0.14297969688304257</c:v>
              </c:pt>
              <c:pt idx="236">
                <c:v>-0.12439233628824709</c:v>
              </c:pt>
              <c:pt idx="237">
                <c:v>-0.114240777809551</c:v>
              </c:pt>
              <c:pt idx="238">
                <c:v>-0.12210466113811835</c:v>
              </c:pt>
              <c:pt idx="239">
                <c:v>-9.1078066914498046E-2</c:v>
              </c:pt>
              <c:pt idx="240">
                <c:v>-9.6082356305404515E-2</c:v>
              </c:pt>
              <c:pt idx="241">
                <c:v>-0.12024592507863885</c:v>
              </c:pt>
              <c:pt idx="242">
                <c:v>-0.13726050900772091</c:v>
              </c:pt>
              <c:pt idx="243">
                <c:v>-0.16342579353731768</c:v>
              </c:pt>
              <c:pt idx="244">
                <c:v>-0.14684014869888462</c:v>
              </c:pt>
              <c:pt idx="245">
                <c:v>-0.14841292536459816</c:v>
              </c:pt>
              <c:pt idx="246">
                <c:v>-0.15527595081498435</c:v>
              </c:pt>
              <c:pt idx="247">
                <c:v>-0.14769802688018296</c:v>
              </c:pt>
              <c:pt idx="248">
                <c:v>-0.18187017443523013</c:v>
              </c:pt>
              <c:pt idx="249">
                <c:v>-0.1591364026308264</c:v>
              </c:pt>
              <c:pt idx="250">
                <c:v>-0.16013726050900767</c:v>
              </c:pt>
              <c:pt idx="251">
                <c:v>-0.14183585930797815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497-4990-B51B-948B2B4FE551}"/>
            </c:ext>
          </c:extLst>
        </c:ser>
        <c:ser>
          <c:idx val="3"/>
          <c:order val="3"/>
          <c:tx>
            <c:v>Wheat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53"/>
              <c:pt idx="0">
                <c:v>45754</c:v>
              </c:pt>
              <c:pt idx="1">
                <c:v>45755</c:v>
              </c:pt>
              <c:pt idx="2">
                <c:v>45756</c:v>
              </c:pt>
              <c:pt idx="3">
                <c:v>45757</c:v>
              </c:pt>
              <c:pt idx="4">
                <c:v>45758</c:v>
              </c:pt>
              <c:pt idx="5">
                <c:v>45761</c:v>
              </c:pt>
              <c:pt idx="6">
                <c:v>45762</c:v>
              </c:pt>
              <c:pt idx="7">
                <c:v>45763</c:v>
              </c:pt>
              <c:pt idx="8">
                <c:v>45764</c:v>
              </c:pt>
              <c:pt idx="9">
                <c:v>45768</c:v>
              </c:pt>
              <c:pt idx="10">
                <c:v>45769</c:v>
              </c:pt>
              <c:pt idx="11">
                <c:v>45770</c:v>
              </c:pt>
              <c:pt idx="12">
                <c:v>45771</c:v>
              </c:pt>
              <c:pt idx="13">
                <c:v>45772</c:v>
              </c:pt>
              <c:pt idx="14">
                <c:v>45775</c:v>
              </c:pt>
              <c:pt idx="15">
                <c:v>45776</c:v>
              </c:pt>
              <c:pt idx="16">
                <c:v>45777</c:v>
              </c:pt>
              <c:pt idx="17">
                <c:v>45778</c:v>
              </c:pt>
              <c:pt idx="18">
                <c:v>45779</c:v>
              </c:pt>
              <c:pt idx="19">
                <c:v>45782</c:v>
              </c:pt>
              <c:pt idx="20">
                <c:v>45783</c:v>
              </c:pt>
              <c:pt idx="21">
                <c:v>45784</c:v>
              </c:pt>
              <c:pt idx="22">
                <c:v>45785</c:v>
              </c:pt>
              <c:pt idx="23">
                <c:v>45786</c:v>
              </c:pt>
              <c:pt idx="24">
                <c:v>45789</c:v>
              </c:pt>
              <c:pt idx="25">
                <c:v>45790</c:v>
              </c:pt>
              <c:pt idx="26">
                <c:v>45791</c:v>
              </c:pt>
              <c:pt idx="27">
                <c:v>45792</c:v>
              </c:pt>
              <c:pt idx="28">
                <c:v>45793</c:v>
              </c:pt>
              <c:pt idx="29">
                <c:v>45796</c:v>
              </c:pt>
              <c:pt idx="30">
                <c:v>45797</c:v>
              </c:pt>
              <c:pt idx="31">
                <c:v>45798</c:v>
              </c:pt>
              <c:pt idx="32">
                <c:v>45799</c:v>
              </c:pt>
              <c:pt idx="33">
                <c:v>45800</c:v>
              </c:pt>
              <c:pt idx="34">
                <c:v>45804</c:v>
              </c:pt>
              <c:pt idx="35">
                <c:v>45805</c:v>
              </c:pt>
              <c:pt idx="36">
                <c:v>45806</c:v>
              </c:pt>
              <c:pt idx="37">
                <c:v>45807</c:v>
              </c:pt>
              <c:pt idx="38">
                <c:v>45810</c:v>
              </c:pt>
              <c:pt idx="39">
                <c:v>45811</c:v>
              </c:pt>
              <c:pt idx="40">
                <c:v>45812</c:v>
              </c:pt>
              <c:pt idx="41">
                <c:v>45813</c:v>
              </c:pt>
              <c:pt idx="42">
                <c:v>45814</c:v>
              </c:pt>
              <c:pt idx="43">
                <c:v>45817</c:v>
              </c:pt>
              <c:pt idx="44">
                <c:v>45818</c:v>
              </c:pt>
              <c:pt idx="45">
                <c:v>45819</c:v>
              </c:pt>
              <c:pt idx="46">
                <c:v>45820</c:v>
              </c:pt>
              <c:pt idx="47">
                <c:v>45821</c:v>
              </c:pt>
              <c:pt idx="48">
                <c:v>45824</c:v>
              </c:pt>
              <c:pt idx="49">
                <c:v>45825</c:v>
              </c:pt>
              <c:pt idx="50">
                <c:v>45826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5</c:v>
              </c:pt>
              <c:pt idx="62">
                <c:v>45846</c:v>
              </c:pt>
              <c:pt idx="63">
                <c:v>45847</c:v>
              </c:pt>
              <c:pt idx="64">
                <c:v>45848</c:v>
              </c:pt>
              <c:pt idx="65">
                <c:v>45849</c:v>
              </c:pt>
              <c:pt idx="66">
                <c:v>45852</c:v>
              </c:pt>
              <c:pt idx="67">
                <c:v>45853</c:v>
              </c:pt>
              <c:pt idx="68">
                <c:v>45854</c:v>
              </c:pt>
              <c:pt idx="69">
                <c:v>45855</c:v>
              </c:pt>
              <c:pt idx="70">
                <c:v>45856</c:v>
              </c:pt>
              <c:pt idx="71">
                <c:v>45859</c:v>
              </c:pt>
              <c:pt idx="72">
                <c:v>45860</c:v>
              </c:pt>
              <c:pt idx="73">
                <c:v>45861</c:v>
              </c:pt>
              <c:pt idx="74">
                <c:v>45862</c:v>
              </c:pt>
              <c:pt idx="75">
                <c:v>45863</c:v>
              </c:pt>
              <c:pt idx="76">
                <c:v>45866</c:v>
              </c:pt>
              <c:pt idx="77">
                <c:v>45867</c:v>
              </c:pt>
              <c:pt idx="78">
                <c:v>45868</c:v>
              </c:pt>
              <c:pt idx="79">
                <c:v>45869</c:v>
              </c:pt>
              <c:pt idx="80">
                <c:v>45870</c:v>
              </c:pt>
              <c:pt idx="81">
                <c:v>45873</c:v>
              </c:pt>
              <c:pt idx="82">
                <c:v>45874</c:v>
              </c:pt>
              <c:pt idx="83">
                <c:v>45875</c:v>
              </c:pt>
              <c:pt idx="84">
                <c:v>45876</c:v>
              </c:pt>
              <c:pt idx="85">
                <c:v>45877</c:v>
              </c:pt>
              <c:pt idx="86">
                <c:v>45880</c:v>
              </c:pt>
              <c:pt idx="87">
                <c:v>45881</c:v>
              </c:pt>
              <c:pt idx="88">
                <c:v>45882</c:v>
              </c:pt>
              <c:pt idx="89">
                <c:v>45883</c:v>
              </c:pt>
              <c:pt idx="90">
                <c:v>45884</c:v>
              </c:pt>
              <c:pt idx="91">
                <c:v>45887</c:v>
              </c:pt>
              <c:pt idx="92">
                <c:v>45888</c:v>
              </c:pt>
              <c:pt idx="93">
                <c:v>45889</c:v>
              </c:pt>
              <c:pt idx="94">
                <c:v>45890</c:v>
              </c:pt>
              <c:pt idx="95">
                <c:v>45891</c:v>
              </c:pt>
              <c:pt idx="96">
                <c:v>45894</c:v>
              </c:pt>
              <c:pt idx="97">
                <c:v>45895</c:v>
              </c:pt>
              <c:pt idx="98">
                <c:v>45896</c:v>
              </c:pt>
              <c:pt idx="99">
                <c:v>45897</c:v>
              </c:pt>
              <c:pt idx="100">
                <c:v>45898</c:v>
              </c:pt>
              <c:pt idx="101">
                <c:v>45902</c:v>
              </c:pt>
              <c:pt idx="102">
                <c:v>45903</c:v>
              </c:pt>
              <c:pt idx="103">
                <c:v>45904</c:v>
              </c:pt>
              <c:pt idx="104">
                <c:v>45905</c:v>
              </c:pt>
              <c:pt idx="105">
                <c:v>45908</c:v>
              </c:pt>
              <c:pt idx="106">
                <c:v>45909</c:v>
              </c:pt>
              <c:pt idx="107">
                <c:v>45910</c:v>
              </c:pt>
              <c:pt idx="108">
                <c:v>45911</c:v>
              </c:pt>
              <c:pt idx="109">
                <c:v>45912</c:v>
              </c:pt>
              <c:pt idx="110">
                <c:v>45915</c:v>
              </c:pt>
              <c:pt idx="111">
                <c:v>45916</c:v>
              </c:pt>
              <c:pt idx="112">
                <c:v>45917</c:v>
              </c:pt>
              <c:pt idx="113">
                <c:v>45918</c:v>
              </c:pt>
              <c:pt idx="114">
                <c:v>45919</c:v>
              </c:pt>
              <c:pt idx="115">
                <c:v>45922</c:v>
              </c:pt>
              <c:pt idx="116">
                <c:v>45923</c:v>
              </c:pt>
              <c:pt idx="117">
                <c:v>45924</c:v>
              </c:pt>
              <c:pt idx="118">
                <c:v>45925</c:v>
              </c:pt>
              <c:pt idx="119">
                <c:v>45926</c:v>
              </c:pt>
              <c:pt idx="120">
                <c:v>45929</c:v>
              </c:pt>
              <c:pt idx="121">
                <c:v>45930</c:v>
              </c:pt>
              <c:pt idx="122">
                <c:v>45931</c:v>
              </c:pt>
              <c:pt idx="123">
                <c:v>45932</c:v>
              </c:pt>
              <c:pt idx="124">
                <c:v>45933</c:v>
              </c:pt>
              <c:pt idx="125">
                <c:v>45936</c:v>
              </c:pt>
              <c:pt idx="126">
                <c:v>45937</c:v>
              </c:pt>
              <c:pt idx="127">
                <c:v>45938</c:v>
              </c:pt>
              <c:pt idx="128">
                <c:v>45939</c:v>
              </c:pt>
              <c:pt idx="129">
                <c:v>45940</c:v>
              </c:pt>
              <c:pt idx="130">
                <c:v>45944</c:v>
              </c:pt>
              <c:pt idx="131">
                <c:v>45945</c:v>
              </c:pt>
              <c:pt idx="132">
                <c:v>45946</c:v>
              </c:pt>
              <c:pt idx="133">
                <c:v>45947</c:v>
              </c:pt>
              <c:pt idx="134">
                <c:v>45950</c:v>
              </c:pt>
              <c:pt idx="135">
                <c:v>45951</c:v>
              </c:pt>
              <c:pt idx="136">
                <c:v>45952</c:v>
              </c:pt>
              <c:pt idx="137">
                <c:v>45953</c:v>
              </c:pt>
              <c:pt idx="138">
                <c:v>45954</c:v>
              </c:pt>
              <c:pt idx="139">
                <c:v>45957</c:v>
              </c:pt>
              <c:pt idx="140">
                <c:v>45958</c:v>
              </c:pt>
              <c:pt idx="141">
                <c:v>45959</c:v>
              </c:pt>
              <c:pt idx="142">
                <c:v>45960</c:v>
              </c:pt>
              <c:pt idx="143">
                <c:v>45961</c:v>
              </c:pt>
              <c:pt idx="144">
                <c:v>45964</c:v>
              </c:pt>
              <c:pt idx="145">
                <c:v>45965</c:v>
              </c:pt>
              <c:pt idx="146">
                <c:v>45966</c:v>
              </c:pt>
              <c:pt idx="147">
                <c:v>45967</c:v>
              </c:pt>
              <c:pt idx="148">
                <c:v>45968</c:v>
              </c:pt>
              <c:pt idx="149">
                <c:v>45971</c:v>
              </c:pt>
              <c:pt idx="150">
                <c:v>45973</c:v>
              </c:pt>
              <c:pt idx="151">
                <c:v>45974</c:v>
              </c:pt>
              <c:pt idx="152">
                <c:v>45975</c:v>
              </c:pt>
              <c:pt idx="153">
                <c:v>45978</c:v>
              </c:pt>
              <c:pt idx="154">
                <c:v>45979</c:v>
              </c:pt>
              <c:pt idx="155">
                <c:v>45980</c:v>
              </c:pt>
              <c:pt idx="156">
                <c:v>45981</c:v>
              </c:pt>
              <c:pt idx="157">
                <c:v>45982</c:v>
              </c:pt>
              <c:pt idx="158">
                <c:v>45985</c:v>
              </c:pt>
              <c:pt idx="159">
                <c:v>45986</c:v>
              </c:pt>
              <c:pt idx="160">
                <c:v>45987</c:v>
              </c:pt>
              <c:pt idx="161">
                <c:v>45989</c:v>
              </c:pt>
              <c:pt idx="162">
                <c:v>45992</c:v>
              </c:pt>
              <c:pt idx="163">
                <c:v>45993</c:v>
              </c:pt>
              <c:pt idx="164">
                <c:v>45994</c:v>
              </c:pt>
              <c:pt idx="165">
                <c:v>45995</c:v>
              </c:pt>
              <c:pt idx="166">
                <c:v>45996</c:v>
              </c:pt>
              <c:pt idx="167">
                <c:v>45999</c:v>
              </c:pt>
              <c:pt idx="168">
                <c:v>46000</c:v>
              </c:pt>
              <c:pt idx="169">
                <c:v>46001</c:v>
              </c:pt>
              <c:pt idx="170">
                <c:v>46002</c:v>
              </c:pt>
              <c:pt idx="171">
                <c:v>46003</c:v>
              </c:pt>
              <c:pt idx="172">
                <c:v>46006</c:v>
              </c:pt>
              <c:pt idx="173">
                <c:v>46007</c:v>
              </c:pt>
              <c:pt idx="174">
                <c:v>46008</c:v>
              </c:pt>
              <c:pt idx="175">
                <c:v>46009</c:v>
              </c:pt>
              <c:pt idx="176">
                <c:v>46010</c:v>
              </c:pt>
              <c:pt idx="177">
                <c:v>46013</c:v>
              </c:pt>
              <c:pt idx="178">
                <c:v>46014</c:v>
              </c:pt>
              <c:pt idx="179">
                <c:v>46015</c:v>
              </c:pt>
              <c:pt idx="180">
                <c:v>46017</c:v>
              </c:pt>
              <c:pt idx="181">
                <c:v>46020</c:v>
              </c:pt>
              <c:pt idx="182">
                <c:v>46021</c:v>
              </c:pt>
              <c:pt idx="183">
                <c:v>46022</c:v>
              </c:pt>
              <c:pt idx="184">
                <c:v>46024</c:v>
              </c:pt>
              <c:pt idx="185">
                <c:v>46027</c:v>
              </c:pt>
              <c:pt idx="186">
                <c:v>46028</c:v>
              </c:pt>
              <c:pt idx="187">
                <c:v>46029</c:v>
              </c:pt>
              <c:pt idx="188">
                <c:v>46030</c:v>
              </c:pt>
              <c:pt idx="189">
                <c:v>46031</c:v>
              </c:pt>
              <c:pt idx="190">
                <c:v>46034</c:v>
              </c:pt>
              <c:pt idx="191">
                <c:v>46035</c:v>
              </c:pt>
              <c:pt idx="192">
                <c:v>46036</c:v>
              </c:pt>
              <c:pt idx="193">
                <c:v>46037</c:v>
              </c:pt>
              <c:pt idx="194">
                <c:v>46038</c:v>
              </c:pt>
              <c:pt idx="195">
                <c:v>46042</c:v>
              </c:pt>
              <c:pt idx="196">
                <c:v>46043</c:v>
              </c:pt>
              <c:pt idx="197">
                <c:v>46044</c:v>
              </c:pt>
              <c:pt idx="198">
                <c:v>46045</c:v>
              </c:pt>
              <c:pt idx="199">
                <c:v>46048</c:v>
              </c:pt>
              <c:pt idx="200">
                <c:v>46049</c:v>
              </c:pt>
              <c:pt idx="201">
                <c:v>46050</c:v>
              </c:pt>
              <c:pt idx="202">
                <c:v>46051</c:v>
              </c:pt>
              <c:pt idx="203">
                <c:v>46052</c:v>
              </c:pt>
              <c:pt idx="204">
                <c:v>46055</c:v>
              </c:pt>
              <c:pt idx="205">
                <c:v>46056</c:v>
              </c:pt>
              <c:pt idx="206">
                <c:v>46057</c:v>
              </c:pt>
              <c:pt idx="207">
                <c:v>46058</c:v>
              </c:pt>
              <c:pt idx="208">
                <c:v>46059</c:v>
              </c:pt>
              <c:pt idx="209">
                <c:v>46062</c:v>
              </c:pt>
              <c:pt idx="210">
                <c:v>46063</c:v>
              </c:pt>
              <c:pt idx="211">
                <c:v>46064</c:v>
              </c:pt>
              <c:pt idx="212">
                <c:v>46065</c:v>
              </c:pt>
              <c:pt idx="213">
                <c:v>46066</c:v>
              </c:pt>
              <c:pt idx="214">
                <c:v>46070</c:v>
              </c:pt>
              <c:pt idx="215">
                <c:v>46071</c:v>
              </c:pt>
              <c:pt idx="216">
                <c:v>46072</c:v>
              </c:pt>
              <c:pt idx="217">
                <c:v>46073</c:v>
              </c:pt>
              <c:pt idx="218">
                <c:v>46076</c:v>
              </c:pt>
              <c:pt idx="219">
                <c:v>46077</c:v>
              </c:pt>
              <c:pt idx="220">
                <c:v>46078</c:v>
              </c:pt>
              <c:pt idx="221">
                <c:v>46079</c:v>
              </c:pt>
              <c:pt idx="222">
                <c:v>46080</c:v>
              </c:pt>
              <c:pt idx="223">
                <c:v>46083</c:v>
              </c:pt>
              <c:pt idx="224">
                <c:v>46084</c:v>
              </c:pt>
              <c:pt idx="225">
                <c:v>46085</c:v>
              </c:pt>
              <c:pt idx="226">
                <c:v>46086</c:v>
              </c:pt>
              <c:pt idx="227">
                <c:v>46087</c:v>
              </c:pt>
              <c:pt idx="228">
                <c:v>46090</c:v>
              </c:pt>
              <c:pt idx="229">
                <c:v>46091</c:v>
              </c:pt>
              <c:pt idx="230">
                <c:v>46092</c:v>
              </c:pt>
              <c:pt idx="231">
                <c:v>46093</c:v>
              </c:pt>
              <c:pt idx="232">
                <c:v>46094</c:v>
              </c:pt>
              <c:pt idx="233">
                <c:v>46097</c:v>
              </c:pt>
              <c:pt idx="234">
                <c:v>46098</c:v>
              </c:pt>
              <c:pt idx="235">
                <c:v>46099</c:v>
              </c:pt>
              <c:pt idx="236">
                <c:v>46100</c:v>
              </c:pt>
              <c:pt idx="237">
                <c:v>46101</c:v>
              </c:pt>
              <c:pt idx="238">
                <c:v>46104</c:v>
              </c:pt>
              <c:pt idx="239">
                <c:v>46105</c:v>
              </c:pt>
              <c:pt idx="240">
                <c:v>46106</c:v>
              </c:pt>
              <c:pt idx="241">
                <c:v>46107</c:v>
              </c:pt>
              <c:pt idx="242">
                <c:v>46108</c:v>
              </c:pt>
              <c:pt idx="243">
                <c:v>46111</c:v>
              </c:pt>
              <c:pt idx="244">
                <c:v>46112</c:v>
              </c:pt>
              <c:pt idx="245">
                <c:v>46113</c:v>
              </c:pt>
              <c:pt idx="246">
                <c:v>46114</c:v>
              </c:pt>
              <c:pt idx="247">
                <c:v>46118</c:v>
              </c:pt>
              <c:pt idx="248">
                <c:v>46119</c:v>
              </c:pt>
              <c:pt idx="249">
                <c:v>46120</c:v>
              </c:pt>
              <c:pt idx="250">
                <c:v>46121</c:v>
              </c:pt>
              <c:pt idx="251">
                <c:v>46122</c:v>
              </c:pt>
              <c:pt idx="252">
                <c:v>0</c:v>
              </c:pt>
            </c:numLit>
          </c:cat>
          <c:val>
            <c:numLit>
              <c:formatCode>0%</c:formatCode>
              <c:ptCount val="994"/>
              <c:pt idx="0">
                <c:v>0</c:v>
              </c:pt>
              <c:pt idx="1">
                <c:v>-6.8965517241379448E-3</c:v>
              </c:pt>
              <c:pt idx="2">
                <c:v>-2.7586206896551557E-3</c:v>
              </c:pt>
              <c:pt idx="3">
                <c:v>-1.0574712643678152E-2</c:v>
              </c:pt>
              <c:pt idx="4">
                <c:v>2.2068965517241468E-2</c:v>
              </c:pt>
              <c:pt idx="5">
                <c:v>6.8965517241379448E-3</c:v>
              </c:pt>
              <c:pt idx="6">
                <c:v>-3.2183908045977372E-3</c:v>
              </c:pt>
              <c:pt idx="7">
                <c:v>7.3563218390804153E-3</c:v>
              </c:pt>
              <c:pt idx="8">
                <c:v>9.1954022988505191E-3</c:v>
              </c:pt>
              <c:pt idx="9">
                <c:v>-9.6551724137931005E-3</c:v>
              </c:pt>
              <c:pt idx="10">
                <c:v>-1.5172413793103412E-2</c:v>
              </c:pt>
              <c:pt idx="11">
                <c:v>-2.8505747126436831E-2</c:v>
              </c:pt>
              <c:pt idx="12">
                <c:v>-2.6666666666666616E-2</c:v>
              </c:pt>
              <c:pt idx="13">
                <c:v>-2.5287356321839094E-2</c:v>
              </c:pt>
              <c:pt idx="14">
                <c:v>-5.195402298850571E-2</c:v>
              </c:pt>
              <c:pt idx="15">
                <c:v>-6.9885057471264389E-2</c:v>
              </c:pt>
              <c:pt idx="16">
                <c:v>-5.6551724137931081E-2</c:v>
              </c:pt>
              <c:pt idx="17">
                <c:v>-5.2413793103448292E-2</c:v>
              </c:pt>
              <c:pt idx="18">
                <c:v>-3.1724137931034457E-2</c:v>
              </c:pt>
              <c:pt idx="19">
                <c:v>-5.4252873563218396E-2</c:v>
              </c:pt>
              <c:pt idx="20">
                <c:v>-4.5517241379310347E-2</c:v>
              </c:pt>
              <c:pt idx="21">
                <c:v>-4.7356321839080451E-2</c:v>
              </c:pt>
              <c:pt idx="22">
                <c:v>-5.6551724137931081E-2</c:v>
              </c:pt>
              <c:pt idx="23">
                <c:v>-7.0344827586206859E-2</c:v>
              </c:pt>
              <c:pt idx="24">
                <c:v>-8.2298850574712645E-2</c:v>
              </c:pt>
              <c:pt idx="25">
                <c:v>-7.7701149425287386E-2</c:v>
              </c:pt>
              <c:pt idx="26">
                <c:v>-6.4367816091954078E-2</c:v>
              </c:pt>
              <c:pt idx="27">
                <c:v>-2.0229885057471253E-2</c:v>
              </c:pt>
              <c:pt idx="28">
                <c:v>-3.4482758620689613E-2</c:v>
              </c:pt>
              <c:pt idx="29">
                <c:v>-2.7126436781609198E-2</c:v>
              </c:pt>
              <c:pt idx="30">
                <c:v>4.1379310344826781E-3</c:v>
              </c:pt>
              <c:pt idx="31">
                <c:v>1.0114942528735682E-2</c:v>
              </c:pt>
              <c:pt idx="32">
                <c:v>1.3793103448276334E-3</c:v>
              </c:pt>
              <c:pt idx="33">
                <c:v>-2.2988505747126853E-3</c:v>
              </c:pt>
              <c:pt idx="34">
                <c:v>-2.804597701149425E-2</c:v>
              </c:pt>
              <c:pt idx="35">
                <c:v>-2.4827586206896513E-2</c:v>
              </c:pt>
              <c:pt idx="36">
                <c:v>-1.7931034482758568E-2</c:v>
              </c:pt>
              <c:pt idx="37">
                <c:v>-1.7931034482758568E-2</c:v>
              </c:pt>
              <c:pt idx="38">
                <c:v>-8.7356321839080486E-3</c:v>
              </c:pt>
              <c:pt idx="39">
                <c:v>-1.425287356321836E-2</c:v>
              </c:pt>
              <c:pt idx="40">
                <c:v>-9.1954022988505191E-4</c:v>
              </c:pt>
              <c:pt idx="41">
                <c:v>3.2183908045977372E-3</c:v>
              </c:pt>
              <c:pt idx="42">
                <c:v>2.0229885057471364E-2</c:v>
              </c:pt>
              <c:pt idx="43">
                <c:v>-3.2183908045977372E-3</c:v>
              </c:pt>
              <c:pt idx="44">
                <c:v>-1.7011494252873516E-2</c:v>
              </c:pt>
              <c:pt idx="45">
                <c:v>-1.7471264367816097E-2</c:v>
              </c:pt>
              <c:pt idx="46">
                <c:v>-3.1724137931034457E-2</c:v>
              </c:pt>
              <c:pt idx="47">
                <c:v>0</c:v>
              </c:pt>
              <c:pt idx="48">
                <c:v>-1.3333333333333308E-2</c:v>
              </c:pt>
              <c:pt idx="49">
                <c:v>9.6551724137932116E-3</c:v>
              </c:pt>
              <c:pt idx="50">
                <c:v>5.6091954022988499E-2</c:v>
              </c:pt>
              <c:pt idx="51">
                <c:v>4.4137931034482714E-2</c:v>
              </c:pt>
              <c:pt idx="52">
                <c:v>1.6551724137930934E-2</c:v>
              </c:pt>
              <c:pt idx="53">
                <c:v>-1.4712643678160942E-2</c:v>
              </c:pt>
              <c:pt idx="54">
                <c:v>-2.8505747126436831E-2</c:v>
              </c:pt>
              <c:pt idx="55">
                <c:v>-4.1839080459770139E-2</c:v>
              </c:pt>
              <c:pt idx="56">
                <c:v>-3.4942528735632195E-2</c:v>
              </c:pt>
              <c:pt idx="57">
                <c:v>-2.7586206896551779E-2</c:v>
              </c:pt>
              <c:pt idx="58">
                <c:v>-1.1954022988505786E-2</c:v>
              </c:pt>
              <c:pt idx="59">
                <c:v>2.2528735632183938E-2</c:v>
              </c:pt>
              <c:pt idx="60">
                <c:v>7.3563218390804153E-3</c:v>
              </c:pt>
              <c:pt idx="61">
                <c:v>-7.3563218390804153E-3</c:v>
              </c:pt>
              <c:pt idx="62">
                <c:v>-1.3793103448276334E-3</c:v>
              </c:pt>
              <c:pt idx="63">
                <c:v>-1.8390804597701038E-3</c:v>
              </c:pt>
              <c:pt idx="64">
                <c:v>1.1954022988505786E-2</c:v>
              </c:pt>
              <c:pt idx="65">
                <c:v>-5.5172413793103114E-3</c:v>
              </c:pt>
              <c:pt idx="66">
                <c:v>-1.7931034482758568E-2</c:v>
              </c:pt>
              <c:pt idx="67">
                <c:v>-1.0574712643678152E-2</c:v>
              </c:pt>
              <c:pt idx="68">
                <c:v>-4.5977011494252595E-3</c:v>
              </c:pt>
              <c:pt idx="69">
                <c:v>-1.8850574712643731E-2</c:v>
              </c:pt>
              <c:pt idx="70">
                <c:v>4.5977011494253706E-3</c:v>
              </c:pt>
              <c:pt idx="71">
                <c:v>-2.7586206896551557E-3</c:v>
              </c:pt>
              <c:pt idx="72">
                <c:v>1.0574712643678152E-2</c:v>
              </c:pt>
              <c:pt idx="73">
                <c:v>-5.9770114942528929E-3</c:v>
              </c:pt>
              <c:pt idx="74">
                <c:v>-4.1379310344827891E-3</c:v>
              </c:pt>
              <c:pt idx="75">
                <c:v>-1.0114942528735682E-2</c:v>
              </c:pt>
              <c:pt idx="76">
                <c:v>-9.6551724137931005E-3</c:v>
              </c:pt>
              <c:pt idx="77">
                <c:v>-2.5747126436781564E-2</c:v>
              </c:pt>
              <c:pt idx="78">
                <c:v>-3.6781609195402298E-2</c:v>
              </c:pt>
              <c:pt idx="79">
                <c:v>-3.770114942528735E-2</c:v>
              </c:pt>
              <c:pt idx="80">
                <c:v>-4.9655172413793136E-2</c:v>
              </c:pt>
              <c:pt idx="81">
                <c:v>-4.9655172413793136E-2</c:v>
              </c:pt>
              <c:pt idx="82">
                <c:v>-6.528735632183913E-2</c:v>
              </c:pt>
              <c:pt idx="83">
                <c:v>-6.4827586206896548E-2</c:v>
              </c:pt>
              <c:pt idx="84">
                <c:v>-4.689655172413798E-2</c:v>
              </c:pt>
              <c:pt idx="85">
                <c:v>-5.3793103448275814E-2</c:v>
              </c:pt>
              <c:pt idx="86">
                <c:v>-5.2873563218390762E-2</c:v>
              </c:pt>
              <c:pt idx="87">
                <c:v>-7.1264367816091911E-2</c:v>
              </c:pt>
              <c:pt idx="88">
                <c:v>-6.7126436781609233E-2</c:v>
              </c:pt>
              <c:pt idx="89">
                <c:v>-7.4022988505747178E-2</c:v>
              </c:pt>
              <c:pt idx="90">
                <c:v>-6.8505747126436756E-2</c:v>
              </c:pt>
              <c:pt idx="91">
                <c:v>-7.54022988505747E-2</c:v>
              </c:pt>
              <c:pt idx="92">
                <c:v>-8.3218390804597697E-2</c:v>
              </c:pt>
              <c:pt idx="93">
                <c:v>-7.0344827586206859E-2</c:v>
              </c:pt>
              <c:pt idx="94">
                <c:v>-6.7586206896551704E-2</c:v>
              </c:pt>
              <c:pt idx="95">
                <c:v>-7.1724137931034493E-2</c:v>
              </c:pt>
              <c:pt idx="96">
                <c:v>-6.8045977011494285E-2</c:v>
              </c:pt>
              <c:pt idx="97">
                <c:v>-6.2988505747126444E-2</c:v>
              </c:pt>
              <c:pt idx="98">
                <c:v>-7.6321839080459752E-2</c:v>
              </c:pt>
              <c:pt idx="99">
                <c:v>-6.1609195402298811E-2</c:v>
              </c:pt>
              <c:pt idx="100">
                <c:v>-4.7356321839080451E-2</c:v>
              </c:pt>
              <c:pt idx="101">
                <c:v>-5.6551724137931081E-2</c:v>
              </c:pt>
              <c:pt idx="102">
                <c:v>-7.3103448275862015E-2</c:v>
              </c:pt>
              <c:pt idx="103">
                <c:v>-7.6321839080459752E-2</c:v>
              </c:pt>
              <c:pt idx="104">
                <c:v>-7.8620689655172438E-2</c:v>
              </c:pt>
              <c:pt idx="105">
                <c:v>-7.0344827586206859E-2</c:v>
              </c:pt>
              <c:pt idx="106">
                <c:v>-7.9080459770114908E-2</c:v>
              </c:pt>
              <c:pt idx="107">
                <c:v>-8.9655172413793061E-2</c:v>
              </c:pt>
              <c:pt idx="108">
                <c:v>-7.494252873563223E-2</c:v>
              </c:pt>
              <c:pt idx="109">
                <c:v>-7.494252873563223E-2</c:v>
              </c:pt>
              <c:pt idx="110">
                <c:v>-3.4482758620689613E-2</c:v>
              </c:pt>
              <c:pt idx="111">
                <c:v>-1.7931034482758568E-2</c:v>
              </c:pt>
              <c:pt idx="112">
                <c:v>-2.8505747126436831E-2</c:v>
              </c:pt>
              <c:pt idx="113">
                <c:v>-3.5862068965517246E-2</c:v>
              </c:pt>
              <c:pt idx="114">
                <c:v>-3.9080459770114984E-2</c:v>
              </c:pt>
              <c:pt idx="115">
                <c:v>-6.0689655172413759E-2</c:v>
              </c:pt>
              <c:pt idx="116">
                <c:v>-4.2758620689655191E-2</c:v>
              </c:pt>
              <c:pt idx="117">
                <c:v>-4.4597701149425295E-2</c:v>
              </c:pt>
              <c:pt idx="118">
                <c:v>-3.0804597701149405E-2</c:v>
              </c:pt>
              <c:pt idx="119">
                <c:v>-4.4137931034482714E-2</c:v>
              </c:pt>
              <c:pt idx="120">
                <c:v>-4.4597701149425295E-2</c:v>
              </c:pt>
              <c:pt idx="121">
                <c:v>-6.57471264367816E-2</c:v>
              </c:pt>
              <c:pt idx="122">
                <c:v>-6.3448275862068915E-2</c:v>
              </c:pt>
              <c:pt idx="123">
                <c:v>-5.3333333333333344E-2</c:v>
              </c:pt>
              <c:pt idx="124">
                <c:v>-5.2413793103448292E-2</c:v>
              </c:pt>
              <c:pt idx="125">
                <c:v>-5.7011494252873551E-2</c:v>
              </c:pt>
              <c:pt idx="126">
                <c:v>-6.8045977011494285E-2</c:v>
              </c:pt>
              <c:pt idx="127">
                <c:v>-6.7126436781609233E-2</c:v>
              </c:pt>
              <c:pt idx="128">
                <c:v>-6.8505747126436756E-2</c:v>
              </c:pt>
              <c:pt idx="129">
                <c:v>-8.3218390804597697E-2</c:v>
              </c:pt>
              <c:pt idx="130">
                <c:v>-7.999999999999996E-2</c:v>
              </c:pt>
              <c:pt idx="131">
                <c:v>-8.2758620689655227E-2</c:v>
              </c:pt>
              <c:pt idx="132">
                <c:v>-7.5862068965517282E-2</c:v>
              </c:pt>
              <c:pt idx="133">
                <c:v>-7.3563218390804597E-2</c:v>
              </c:pt>
              <c:pt idx="134">
                <c:v>-7.1724137931034493E-2</c:v>
              </c:pt>
              <c:pt idx="135">
                <c:v>-7.999999999999996E-2</c:v>
              </c:pt>
              <c:pt idx="136">
                <c:v>-7.3563218390804597E-2</c:v>
              </c:pt>
              <c:pt idx="137">
                <c:v>-5.6551724137931081E-2</c:v>
              </c:pt>
              <c:pt idx="138">
                <c:v>-5.7471264367816133E-2</c:v>
              </c:pt>
              <c:pt idx="139">
                <c:v>-3.2643678160919509E-2</c:v>
              </c:pt>
              <c:pt idx="140">
                <c:v>-2.7126436781609198E-2</c:v>
              </c:pt>
              <c:pt idx="141">
                <c:v>-2.1149425287356305E-2</c:v>
              </c:pt>
              <c:pt idx="142">
                <c:v>-3.5862068965517246E-2</c:v>
              </c:pt>
              <c:pt idx="143">
                <c:v>-1.7931034482758568E-2</c:v>
              </c:pt>
              <c:pt idx="144">
                <c:v>-4.5977011494258146E-4</c:v>
              </c:pt>
              <c:pt idx="145">
                <c:v>1.1954022988505786E-2</c:v>
              </c:pt>
              <c:pt idx="146">
                <c:v>2.0229885057471364E-2</c:v>
              </c:pt>
              <c:pt idx="147">
                <c:v>-1.5172413793103412E-2</c:v>
              </c:pt>
              <c:pt idx="148">
                <c:v>-2.9425287356321883E-2</c:v>
              </c:pt>
              <c:pt idx="149">
                <c:v>-1.4712643678160942E-2</c:v>
              </c:pt>
              <c:pt idx="150">
                <c:v>-1.425287356321836E-2</c:v>
              </c:pt>
              <c:pt idx="151">
                <c:v>-1.4712643678160942E-2</c:v>
              </c:pt>
              <c:pt idx="152">
                <c:v>-3.0344827586206935E-2</c:v>
              </c:pt>
              <c:pt idx="153">
                <c:v>9.1954022988516293E-4</c:v>
              </c:pt>
              <c:pt idx="154">
                <c:v>5.057471264367841E-3</c:v>
              </c:pt>
              <c:pt idx="155">
                <c:v>-1.2873563218390838E-2</c:v>
              </c:pt>
              <c:pt idx="156">
                <c:v>-3.0804597701149405E-2</c:v>
              </c:pt>
              <c:pt idx="157">
                <c:v>-3.0804597701149405E-2</c:v>
              </c:pt>
              <c:pt idx="158">
                <c:v>-3.9540229885057454E-2</c:v>
              </c:pt>
              <c:pt idx="159">
                <c:v>-3.0344827586206935E-2</c:v>
              </c:pt>
              <c:pt idx="160">
                <c:v>-2.7126436781609198E-2</c:v>
              </c:pt>
              <c:pt idx="161">
                <c:v>-2.344827586206899E-2</c:v>
              </c:pt>
              <c:pt idx="162">
                <c:v>-2.4827586206896513E-2</c:v>
              </c:pt>
              <c:pt idx="163">
                <c:v>-1.1034482758620734E-2</c:v>
              </c:pt>
              <c:pt idx="164">
                <c:v>-1.1034482758620734E-2</c:v>
              </c:pt>
              <c:pt idx="165">
                <c:v>-5.057471264367841E-3</c:v>
              </c:pt>
              <c:pt idx="166">
                <c:v>-1.1494252873563204E-2</c:v>
              </c:pt>
              <c:pt idx="167">
                <c:v>-1.425287356321836E-2</c:v>
              </c:pt>
              <c:pt idx="168">
                <c:v>-1.379310344827589E-2</c:v>
              </c:pt>
              <c:pt idx="169">
                <c:v>-2.2988505747126409E-2</c:v>
              </c:pt>
              <c:pt idx="170">
                <c:v>-1.7011494252873516E-2</c:v>
              </c:pt>
              <c:pt idx="171">
                <c:v>-1.7011494252873516E-2</c:v>
              </c:pt>
              <c:pt idx="172">
                <c:v>-4.229885057471261E-2</c:v>
              </c:pt>
              <c:pt idx="173">
                <c:v>-6.2988505747126444E-2</c:v>
              </c:pt>
              <c:pt idx="174">
                <c:v>-6.8965517241379337E-2</c:v>
              </c:pt>
              <c:pt idx="175">
                <c:v>-6.6206896551724181E-2</c:v>
              </c:pt>
              <c:pt idx="176">
                <c:v>-6.2528735632183863E-2</c:v>
              </c:pt>
              <c:pt idx="177">
                <c:v>-5.195402298850571E-2</c:v>
              </c:pt>
              <c:pt idx="178">
                <c:v>-4.9195402298850555E-2</c:v>
              </c:pt>
              <c:pt idx="179">
                <c:v>-4.0459770114942506E-2</c:v>
              </c:pt>
              <c:pt idx="180">
                <c:v>-4.5517241379310347E-2</c:v>
              </c:pt>
              <c:pt idx="181">
                <c:v>-5.6551724137931081E-2</c:v>
              </c:pt>
              <c:pt idx="182">
                <c:v>-6.0689655172413759E-2</c:v>
              </c:pt>
              <c:pt idx="183">
                <c:v>-6.7586206896551704E-2</c:v>
              </c:pt>
              <c:pt idx="184">
                <c:v>-6.8505747126436756E-2</c:v>
              </c:pt>
              <c:pt idx="185">
                <c:v>-5.7471264367816133E-2</c:v>
              </c:pt>
              <c:pt idx="186">
                <c:v>-6.114942528735634E-2</c:v>
              </c:pt>
              <c:pt idx="187">
                <c:v>-4.7356321839080451E-2</c:v>
              </c:pt>
              <c:pt idx="188">
                <c:v>-4.7356321839080451E-2</c:v>
              </c:pt>
              <c:pt idx="189">
                <c:v>-4.8735632183908084E-2</c:v>
              </c:pt>
              <c:pt idx="190">
                <c:v>-5.9770114942528707E-2</c:v>
              </c:pt>
              <c:pt idx="191">
                <c:v>-6.114942528735634E-2</c:v>
              </c:pt>
              <c:pt idx="192">
                <c:v>-5.7471264367816133E-2</c:v>
              </c:pt>
              <c:pt idx="193">
                <c:v>-6.114942528735634E-2</c:v>
              </c:pt>
              <c:pt idx="194">
                <c:v>-4.7356321839080451E-2</c:v>
              </c:pt>
              <c:pt idx="195">
                <c:v>-6.1609195402298811E-2</c:v>
              </c:pt>
              <c:pt idx="196">
                <c:v>-6.6206896551724181E-2</c:v>
              </c:pt>
              <c:pt idx="197">
                <c:v>-5.195402298850571E-2</c:v>
              </c:pt>
              <c:pt idx="198">
                <c:v>-2.6206896551724146E-2</c:v>
              </c:pt>
              <c:pt idx="199">
                <c:v>-3.9080459770114984E-2</c:v>
              </c:pt>
              <c:pt idx="200">
                <c:v>-3.770114942528735E-2</c:v>
              </c:pt>
              <c:pt idx="201">
                <c:v>-1.425287356321836E-2</c:v>
              </c:pt>
              <c:pt idx="202">
                <c:v>-4.1379310344827891E-3</c:v>
              </c:pt>
              <c:pt idx="203">
                <c:v>-1.0574712643678152E-2</c:v>
              </c:pt>
              <c:pt idx="204">
                <c:v>-2.9425287356321883E-2</c:v>
              </c:pt>
              <c:pt idx="205">
                <c:v>-2.7586206896551779E-2</c:v>
              </c:pt>
              <c:pt idx="206">
                <c:v>-3.1264367816091987E-2</c:v>
              </c:pt>
              <c:pt idx="207">
                <c:v>-1.5632183908045993E-2</c:v>
              </c:pt>
              <c:pt idx="208">
                <c:v>-2.5747126436781564E-2</c:v>
              </c:pt>
              <c:pt idx="209">
                <c:v>-2.7586206896551779E-2</c:v>
              </c:pt>
              <c:pt idx="210">
                <c:v>-2.8505747126436831E-2</c:v>
              </c:pt>
              <c:pt idx="211">
                <c:v>-1.1954022988505786E-2</c:v>
              </c:pt>
              <c:pt idx="212">
                <c:v>1.6091954022988464E-2</c:v>
              </c:pt>
              <c:pt idx="213">
                <c:v>9.1954022988505191E-3</c:v>
              </c:pt>
              <c:pt idx="214">
                <c:v>-1.1034482758620734E-2</c:v>
              </c:pt>
              <c:pt idx="215">
                <c:v>5.9770114942527819E-3</c:v>
              </c:pt>
              <c:pt idx="216">
                <c:v>2.8965517241379413E-2</c:v>
              </c:pt>
              <c:pt idx="217">
                <c:v>5.4712643678160866E-2</c:v>
              </c:pt>
              <c:pt idx="218">
                <c:v>4.7356321839080451E-2</c:v>
              </c:pt>
              <c:pt idx="219">
                <c:v>4.3678160919540243E-2</c:v>
              </c:pt>
              <c:pt idx="220">
                <c:v>4.0459770114942506E-2</c:v>
              </c:pt>
              <c:pt idx="221">
                <c:v>5.1494252873563129E-2</c:v>
              </c:pt>
              <c:pt idx="222">
                <c:v>8.7356321839080486E-2</c:v>
              </c:pt>
              <c:pt idx="223">
                <c:v>5.655172413793097E-2</c:v>
              </c:pt>
              <c:pt idx="224">
                <c:v>5.2413793103448292E-2</c:v>
              </c:pt>
              <c:pt idx="225">
                <c:v>4.229885057471261E-2</c:v>
              </c:pt>
              <c:pt idx="226">
                <c:v>7.1724137931034493E-2</c:v>
              </c:pt>
              <c:pt idx="227">
                <c:v>0.12413793103448278</c:v>
              </c:pt>
              <c:pt idx="228">
                <c:v>9.9770114942528743E-2</c:v>
              </c:pt>
              <c:pt idx="229">
                <c:v>7.54022988505747E-2</c:v>
              </c:pt>
              <c:pt idx="230">
                <c:v>8.2298850574712645E-2</c:v>
              </c:pt>
              <c:pt idx="231">
                <c:v>8.919540229885059E-2</c:v>
              </c:pt>
              <c:pt idx="232">
                <c:v>0.13747126436781598</c:v>
              </c:pt>
              <c:pt idx="233">
                <c:v>9.8390804597701109E-2</c:v>
              </c:pt>
              <c:pt idx="234">
                <c:v>8.459770114942522E-2</c:v>
              </c:pt>
              <c:pt idx="235">
                <c:v>0.11126436781609206</c:v>
              </c:pt>
              <c:pt idx="236">
                <c:v>0.11816091954022978</c:v>
              </c:pt>
              <c:pt idx="237">
                <c:v>9.4712643678160902E-2</c:v>
              </c:pt>
              <c:pt idx="238">
                <c:v>8.0919540229885012E-2</c:v>
              </c:pt>
              <c:pt idx="239">
                <c:v>8.5057471264367912E-2</c:v>
              </c:pt>
              <c:pt idx="240">
                <c:v>9.9310344827586272E-2</c:v>
              </c:pt>
              <c:pt idx="241">
                <c:v>0.11264367816091947</c:v>
              </c:pt>
              <c:pt idx="242">
                <c:v>0.11264367816091947</c:v>
              </c:pt>
              <c:pt idx="243">
                <c:v>0.11632183908045968</c:v>
              </c:pt>
              <c:pt idx="244">
                <c:v>0.1333333333333333</c:v>
              </c:pt>
              <c:pt idx="245">
                <c:v>9.885057471264358E-2</c:v>
              </c:pt>
              <c:pt idx="246">
                <c:v>0.10022988505747121</c:v>
              </c:pt>
              <c:pt idx="247">
                <c:v>9.4712643678160902E-2</c:v>
              </c:pt>
              <c:pt idx="248">
                <c:v>9.9770114942528743E-2</c:v>
              </c:pt>
              <c:pt idx="249">
                <c:v>6.7126436781609122E-2</c:v>
              </c:pt>
              <c:pt idx="250">
                <c:v>5.655172413793097E-2</c:v>
              </c:pt>
              <c:pt idx="251">
                <c:v>5.0114942528735718E-2</c:v>
              </c:pt>
              <c:pt idx="252">
                <c:v>-1</c:v>
              </c:pt>
              <c:pt idx="253">
                <c:v>-1</c:v>
              </c:pt>
              <c:pt idx="254">
                <c:v>-1</c:v>
              </c:pt>
              <c:pt idx="255">
                <c:v>-1</c:v>
              </c:pt>
              <c:pt idx="256">
                <c:v>-1</c:v>
              </c:pt>
              <c:pt idx="257">
                <c:v>-1</c:v>
              </c:pt>
              <c:pt idx="258">
                <c:v>-1</c:v>
              </c:pt>
              <c:pt idx="259">
                <c:v>-1</c:v>
              </c:pt>
              <c:pt idx="260">
                <c:v>-1</c:v>
              </c:pt>
              <c:pt idx="261">
                <c:v>-1</c:v>
              </c:pt>
              <c:pt idx="262">
                <c:v>-1</c:v>
              </c:pt>
              <c:pt idx="263">
                <c:v>-1</c:v>
              </c:pt>
              <c:pt idx="264">
                <c:v>-1</c:v>
              </c:pt>
              <c:pt idx="265">
                <c:v>-1</c:v>
              </c:pt>
              <c:pt idx="266">
                <c:v>-1</c:v>
              </c:pt>
              <c:pt idx="267">
                <c:v>-1</c:v>
              </c:pt>
              <c:pt idx="268">
                <c:v>-1</c:v>
              </c:pt>
              <c:pt idx="269">
                <c:v>-1</c:v>
              </c:pt>
              <c:pt idx="270">
                <c:v>-1</c:v>
              </c:pt>
              <c:pt idx="271">
                <c:v>-1</c:v>
              </c:pt>
              <c:pt idx="272">
                <c:v>-1</c:v>
              </c:pt>
              <c:pt idx="273">
                <c:v>-1</c:v>
              </c:pt>
              <c:pt idx="274">
                <c:v>-1</c:v>
              </c:pt>
              <c:pt idx="275">
                <c:v>-1</c:v>
              </c:pt>
              <c:pt idx="276">
                <c:v>-1</c:v>
              </c:pt>
              <c:pt idx="277">
                <c:v>-1</c:v>
              </c:pt>
              <c:pt idx="278">
                <c:v>-1</c:v>
              </c:pt>
              <c:pt idx="279">
                <c:v>-1</c:v>
              </c:pt>
              <c:pt idx="280">
                <c:v>-1</c:v>
              </c:pt>
              <c:pt idx="281">
                <c:v>-1</c:v>
              </c:pt>
              <c:pt idx="282">
                <c:v>-1</c:v>
              </c:pt>
              <c:pt idx="283">
                <c:v>-1</c:v>
              </c:pt>
              <c:pt idx="284">
                <c:v>-1</c:v>
              </c:pt>
              <c:pt idx="285">
                <c:v>-1</c:v>
              </c:pt>
              <c:pt idx="286">
                <c:v>-1</c:v>
              </c:pt>
              <c:pt idx="287">
                <c:v>-1</c:v>
              </c:pt>
              <c:pt idx="288">
                <c:v>-1</c:v>
              </c:pt>
              <c:pt idx="289">
                <c:v>-1</c:v>
              </c:pt>
              <c:pt idx="290">
                <c:v>-1</c:v>
              </c:pt>
              <c:pt idx="291">
                <c:v>-1</c:v>
              </c:pt>
              <c:pt idx="292">
                <c:v>-1</c:v>
              </c:pt>
              <c:pt idx="293">
                <c:v>-1</c:v>
              </c:pt>
              <c:pt idx="294">
                <c:v>-1</c:v>
              </c:pt>
              <c:pt idx="295">
                <c:v>-1</c:v>
              </c:pt>
              <c:pt idx="296">
                <c:v>-1</c:v>
              </c:pt>
              <c:pt idx="297">
                <c:v>-1</c:v>
              </c:pt>
              <c:pt idx="298">
                <c:v>-1</c:v>
              </c:pt>
              <c:pt idx="299">
                <c:v>-1</c:v>
              </c:pt>
              <c:pt idx="300">
                <c:v>-1</c:v>
              </c:pt>
              <c:pt idx="301">
                <c:v>-1</c:v>
              </c:pt>
              <c:pt idx="302">
                <c:v>-1</c:v>
              </c:pt>
              <c:pt idx="303">
                <c:v>-1</c:v>
              </c:pt>
              <c:pt idx="304">
                <c:v>-1</c:v>
              </c:pt>
              <c:pt idx="305">
                <c:v>-1</c:v>
              </c:pt>
              <c:pt idx="306">
                <c:v>-1</c:v>
              </c:pt>
              <c:pt idx="307">
                <c:v>-1</c:v>
              </c:pt>
              <c:pt idx="308">
                <c:v>-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497-4990-B51B-948B2B4FE5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in val="45749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in val="-0.30000000000000004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4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600" b="1"/>
              <a:t>Central Bank Policy Rates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6.4717504391066966E-2"/>
          <c:y val="9.7337903876071843E-2"/>
          <c:w val="0.91787399460299079"/>
          <c:h val="0.64570935668923701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1</c:v>
              </c:pt>
              <c:pt idx="1">
                <c:v>0.01</c:v>
              </c:pt>
              <c:pt idx="2">
                <c:v>0.01</c:v>
              </c:pt>
              <c:pt idx="3">
                <c:v>0.01</c:v>
              </c:pt>
              <c:pt idx="4">
                <c:v>0.01</c:v>
              </c:pt>
              <c:pt idx="5">
                <c:v>0.01</c:v>
              </c:pt>
              <c:pt idx="6">
                <c:v>0.01</c:v>
              </c:pt>
              <c:pt idx="7">
                <c:v>0.01</c:v>
              </c:pt>
              <c:pt idx="8">
                <c:v>0.01</c:v>
              </c:pt>
              <c:pt idx="9">
                <c:v>0.01</c:v>
              </c:pt>
              <c:pt idx="10">
                <c:v>0.01</c:v>
              </c:pt>
              <c:pt idx="11">
                <c:v>0.01</c:v>
              </c:pt>
              <c:pt idx="12">
                <c:v>0.01</c:v>
              </c:pt>
              <c:pt idx="13">
                <c:v>0.01</c:v>
              </c:pt>
              <c:pt idx="14">
                <c:v>0.01</c:v>
              </c:pt>
              <c:pt idx="15">
                <c:v>0.01</c:v>
              </c:pt>
              <c:pt idx="16">
                <c:v>0.01</c:v>
              </c:pt>
              <c:pt idx="17">
                <c:v>0.01</c:v>
              </c:pt>
              <c:pt idx="18">
                <c:v>0.01</c:v>
              </c:pt>
              <c:pt idx="19">
                <c:v>0.01</c:v>
              </c:pt>
              <c:pt idx="20">
                <c:v>0.01</c:v>
              </c:pt>
              <c:pt idx="21">
                <c:v>0.01</c:v>
              </c:pt>
              <c:pt idx="22">
                <c:v>0.01</c:v>
              </c:pt>
              <c:pt idx="23">
                <c:v>0.01</c:v>
              </c:pt>
              <c:pt idx="24">
                <c:v>0.01</c:v>
              </c:pt>
              <c:pt idx="25">
                <c:v>0.01</c:v>
              </c:pt>
              <c:pt idx="26">
                <c:v>0.01</c:v>
              </c:pt>
              <c:pt idx="27">
                <c:v>0.01</c:v>
              </c:pt>
              <c:pt idx="28">
                <c:v>0.01</c:v>
              </c:pt>
              <c:pt idx="29">
                <c:v>0.01</c:v>
              </c:pt>
              <c:pt idx="30">
                <c:v>0.01</c:v>
              </c:pt>
              <c:pt idx="31">
                <c:v>0.01</c:v>
              </c:pt>
              <c:pt idx="32">
                <c:v>0.01</c:v>
              </c:pt>
              <c:pt idx="33">
                <c:v>0.01</c:v>
              </c:pt>
              <c:pt idx="34">
                <c:v>0.01</c:v>
              </c:pt>
              <c:pt idx="35">
                <c:v>0.01</c:v>
              </c:pt>
              <c:pt idx="36">
                <c:v>0.01</c:v>
              </c:pt>
              <c:pt idx="37">
                <c:v>0.01</c:v>
              </c:pt>
              <c:pt idx="38">
                <c:v>0.01</c:v>
              </c:pt>
              <c:pt idx="39">
                <c:v>0.01</c:v>
              </c:pt>
              <c:pt idx="40">
                <c:v>0.01</c:v>
              </c:pt>
              <c:pt idx="41">
                <c:v>0.01</c:v>
              </c:pt>
              <c:pt idx="42">
                <c:v>0.01</c:v>
              </c:pt>
              <c:pt idx="43">
                <c:v>0.01</c:v>
              </c:pt>
              <c:pt idx="44">
                <c:v>0.01</c:v>
              </c:pt>
              <c:pt idx="45">
                <c:v>0.01</c:v>
              </c:pt>
              <c:pt idx="46">
                <c:v>0.01</c:v>
              </c:pt>
              <c:pt idx="47">
                <c:v>0.01</c:v>
              </c:pt>
              <c:pt idx="48">
                <c:v>0.01</c:v>
              </c:pt>
              <c:pt idx="49">
                <c:v>0.01</c:v>
              </c:pt>
              <c:pt idx="50">
                <c:v>0.01</c:v>
              </c:pt>
              <c:pt idx="51">
                <c:v>0.01</c:v>
              </c:pt>
              <c:pt idx="52">
                <c:v>0.01</c:v>
              </c:pt>
              <c:pt idx="53">
                <c:v>0.01</c:v>
              </c:pt>
              <c:pt idx="54">
                <c:v>0.01</c:v>
              </c:pt>
              <c:pt idx="55">
                <c:v>0.01</c:v>
              </c:pt>
              <c:pt idx="56">
                <c:v>0.01</c:v>
              </c:pt>
              <c:pt idx="57">
                <c:v>0.01</c:v>
              </c:pt>
              <c:pt idx="58">
                <c:v>0.01</c:v>
              </c:pt>
              <c:pt idx="59">
                <c:v>0.01</c:v>
              </c:pt>
              <c:pt idx="60">
                <c:v>0.01</c:v>
              </c:pt>
              <c:pt idx="61">
                <c:v>0.01</c:v>
              </c:pt>
              <c:pt idx="62">
                <c:v>0.01</c:v>
              </c:pt>
              <c:pt idx="63">
                <c:v>0.01</c:v>
              </c:pt>
              <c:pt idx="64">
                <c:v>0.01</c:v>
              </c:pt>
              <c:pt idx="65">
                <c:v>0.01</c:v>
              </c:pt>
              <c:pt idx="66">
                <c:v>0.01</c:v>
              </c:pt>
              <c:pt idx="67">
                <c:v>0.01</c:v>
              </c:pt>
              <c:pt idx="68">
                <c:v>0.01</c:v>
              </c:pt>
              <c:pt idx="69">
                <c:v>0.01</c:v>
              </c:pt>
              <c:pt idx="70">
                <c:v>0.01</c:v>
              </c:pt>
              <c:pt idx="71">
                <c:v>0.01</c:v>
              </c:pt>
              <c:pt idx="72">
                <c:v>0.01</c:v>
              </c:pt>
              <c:pt idx="73">
                <c:v>0.01</c:v>
              </c:pt>
              <c:pt idx="74">
                <c:v>0.01</c:v>
              </c:pt>
              <c:pt idx="75">
                <c:v>0.01</c:v>
              </c:pt>
              <c:pt idx="76">
                <c:v>0.01</c:v>
              </c:pt>
              <c:pt idx="77">
                <c:v>0.01</c:v>
              </c:pt>
              <c:pt idx="78">
                <c:v>0.01</c:v>
              </c:pt>
              <c:pt idx="79">
                <c:v>0.01</c:v>
              </c:pt>
              <c:pt idx="80">
                <c:v>0.01</c:v>
              </c:pt>
              <c:pt idx="81">
                <c:v>0.01</c:v>
              </c:pt>
              <c:pt idx="82">
                <c:v>0.01</c:v>
              </c:pt>
              <c:pt idx="83">
                <c:v>0.01</c:v>
              </c:pt>
              <c:pt idx="84">
                <c:v>0.01</c:v>
              </c:pt>
              <c:pt idx="85">
                <c:v>1.0120000000000001E-2</c:v>
              </c:pt>
              <c:pt idx="86">
                <c:v>1.0120000000000001E-2</c:v>
              </c:pt>
              <c:pt idx="87">
                <c:v>1.0120000000000001E-2</c:v>
              </c:pt>
              <c:pt idx="88">
                <c:v>0.01</c:v>
              </c:pt>
              <c:pt idx="89">
                <c:v>1.0120000000000001E-2</c:v>
              </c:pt>
              <c:pt idx="90">
                <c:v>1.0069999999999999E-2</c:v>
              </c:pt>
              <c:pt idx="91">
                <c:v>1.0069999999999999E-2</c:v>
              </c:pt>
              <c:pt idx="92">
                <c:v>1.0069999999999999E-2</c:v>
              </c:pt>
              <c:pt idx="93">
                <c:v>0.01</c:v>
              </c:pt>
              <c:pt idx="94">
                <c:v>1.0069999999999999E-2</c:v>
              </c:pt>
              <c:pt idx="95">
                <c:v>1.022E-2</c:v>
              </c:pt>
              <c:pt idx="96">
                <c:v>1.022E-2</c:v>
              </c:pt>
              <c:pt idx="97">
                <c:v>1.022E-2</c:v>
              </c:pt>
              <c:pt idx="98">
                <c:v>0.01</c:v>
              </c:pt>
              <c:pt idx="99">
                <c:v>1.022E-2</c:v>
              </c:pt>
              <c:pt idx="100">
                <c:v>1.0240000000000001E-2</c:v>
              </c:pt>
              <c:pt idx="101">
                <c:v>1.0240000000000001E-2</c:v>
              </c:pt>
              <c:pt idx="102">
                <c:v>1.0240000000000001E-2</c:v>
              </c:pt>
              <c:pt idx="103">
                <c:v>0.01</c:v>
              </c:pt>
              <c:pt idx="104">
                <c:v>1.0240000000000001E-2</c:v>
              </c:pt>
              <c:pt idx="105">
                <c:v>1.0189999999999999E-2</c:v>
              </c:pt>
              <c:pt idx="106">
                <c:v>1.0189999999999999E-2</c:v>
              </c:pt>
              <c:pt idx="107">
                <c:v>1.0189999999999999E-2</c:v>
              </c:pt>
              <c:pt idx="108">
                <c:v>0.01</c:v>
              </c:pt>
              <c:pt idx="109">
                <c:v>1.0189999999999999E-2</c:v>
              </c:pt>
              <c:pt idx="110">
                <c:v>1.0189999999999999E-2</c:v>
              </c:pt>
              <c:pt idx="111">
                <c:v>1.0189999999999999E-2</c:v>
              </c:pt>
              <c:pt idx="112">
                <c:v>1.0189999999999999E-2</c:v>
              </c:pt>
              <c:pt idx="113">
                <c:v>0.01</c:v>
              </c:pt>
              <c:pt idx="114">
                <c:v>1.0189999999999999E-2</c:v>
              </c:pt>
              <c:pt idx="115">
                <c:v>1.0360000000000001E-2</c:v>
              </c:pt>
              <c:pt idx="116">
                <c:v>1.0360000000000001E-2</c:v>
              </c:pt>
              <c:pt idx="117">
                <c:v>1.0360000000000001E-2</c:v>
              </c:pt>
              <c:pt idx="118">
                <c:v>0.01</c:v>
              </c:pt>
              <c:pt idx="119">
                <c:v>1.0360000000000001E-2</c:v>
              </c:pt>
              <c:pt idx="120">
                <c:v>1.0240000000000001E-2</c:v>
              </c:pt>
              <c:pt idx="121">
                <c:v>1.0240000000000001E-2</c:v>
              </c:pt>
              <c:pt idx="122">
                <c:v>1.0240000000000001E-2</c:v>
              </c:pt>
              <c:pt idx="123">
                <c:v>0.01</c:v>
              </c:pt>
              <c:pt idx="124">
                <c:v>1.0240000000000001E-2</c:v>
              </c:pt>
              <c:pt idx="125">
                <c:v>1.0240000000000001E-2</c:v>
              </c:pt>
              <c:pt idx="126">
                <c:v>1.0240000000000001E-2</c:v>
              </c:pt>
              <c:pt idx="127">
                <c:v>1.0240000000000001E-2</c:v>
              </c:pt>
              <c:pt idx="128">
                <c:v>0.01</c:v>
              </c:pt>
              <c:pt idx="129">
                <c:v>1.0240000000000001E-2</c:v>
              </c:pt>
              <c:pt idx="130">
                <c:v>1.03E-2</c:v>
              </c:pt>
              <c:pt idx="131">
                <c:v>1.03E-2</c:v>
              </c:pt>
              <c:pt idx="132">
                <c:v>1.03E-2</c:v>
              </c:pt>
              <c:pt idx="133">
                <c:v>0.01</c:v>
              </c:pt>
              <c:pt idx="134">
                <c:v>1.03E-2</c:v>
              </c:pt>
              <c:pt idx="135">
                <c:v>1.0280000000000001E-2</c:v>
              </c:pt>
              <c:pt idx="136">
                <c:v>1.0280000000000001E-2</c:v>
              </c:pt>
              <c:pt idx="137">
                <c:v>1.0280000000000001E-2</c:v>
              </c:pt>
              <c:pt idx="138">
                <c:v>0.01</c:v>
              </c:pt>
              <c:pt idx="139">
                <c:v>1.0280000000000001E-2</c:v>
              </c:pt>
              <c:pt idx="140">
                <c:v>1.034E-2</c:v>
              </c:pt>
              <c:pt idx="141">
                <c:v>1.034E-2</c:v>
              </c:pt>
              <c:pt idx="142">
                <c:v>1.034E-2</c:v>
              </c:pt>
              <c:pt idx="143">
                <c:v>0.01</c:v>
              </c:pt>
              <c:pt idx="144">
                <c:v>1.034E-2</c:v>
              </c:pt>
              <c:pt idx="145">
                <c:v>1.034E-2</c:v>
              </c:pt>
              <c:pt idx="146">
                <c:v>1.034E-2</c:v>
              </c:pt>
              <c:pt idx="147">
                <c:v>1.034E-2</c:v>
              </c:pt>
              <c:pt idx="148">
                <c:v>0.01</c:v>
              </c:pt>
              <c:pt idx="149">
                <c:v>1.034E-2</c:v>
              </c:pt>
              <c:pt idx="150">
                <c:v>1.035E-2</c:v>
              </c:pt>
              <c:pt idx="151">
                <c:v>1.035E-2</c:v>
              </c:pt>
              <c:pt idx="152">
                <c:v>1.035E-2</c:v>
              </c:pt>
              <c:pt idx="153">
                <c:v>0.01</c:v>
              </c:pt>
              <c:pt idx="154">
                <c:v>1.035E-2</c:v>
              </c:pt>
              <c:pt idx="155">
                <c:v>1.038E-2</c:v>
              </c:pt>
              <c:pt idx="156">
                <c:v>1.038E-2</c:v>
              </c:pt>
              <c:pt idx="157">
                <c:v>1.038E-2</c:v>
              </c:pt>
              <c:pt idx="158">
                <c:v>0.01</c:v>
              </c:pt>
              <c:pt idx="159">
                <c:v>1.038E-2</c:v>
              </c:pt>
              <c:pt idx="160">
                <c:v>1.068E-2</c:v>
              </c:pt>
              <c:pt idx="161">
                <c:v>1.068E-2</c:v>
              </c:pt>
              <c:pt idx="162">
                <c:v>1.068E-2</c:v>
              </c:pt>
              <c:pt idx="163">
                <c:v>0.01</c:v>
              </c:pt>
              <c:pt idx="164">
                <c:v>1.068E-2</c:v>
              </c:pt>
              <c:pt idx="165">
                <c:v>1.106E-2</c:v>
              </c:pt>
              <c:pt idx="166">
                <c:v>1.106E-2</c:v>
              </c:pt>
              <c:pt idx="167">
                <c:v>1.106E-2</c:v>
              </c:pt>
              <c:pt idx="168">
                <c:v>0.01</c:v>
              </c:pt>
              <c:pt idx="169">
                <c:v>1.106E-2</c:v>
              </c:pt>
              <c:pt idx="170">
                <c:v>1.1519999999999999E-2</c:v>
              </c:pt>
              <c:pt idx="171">
                <c:v>1.1519999999999999E-2</c:v>
              </c:pt>
              <c:pt idx="172">
                <c:v>1.1519999999999999E-2</c:v>
              </c:pt>
              <c:pt idx="173">
                <c:v>0.01</c:v>
              </c:pt>
              <c:pt idx="174">
                <c:v>1.1519999999999999E-2</c:v>
              </c:pt>
              <c:pt idx="175">
                <c:v>1.1519999999999999E-2</c:v>
              </c:pt>
              <c:pt idx="176">
                <c:v>1.1519999999999999E-2</c:v>
              </c:pt>
              <c:pt idx="177">
                <c:v>1.1519999999999999E-2</c:v>
              </c:pt>
              <c:pt idx="178">
                <c:v>0.01</c:v>
              </c:pt>
              <c:pt idx="179">
                <c:v>1.1519999999999999E-2</c:v>
              </c:pt>
              <c:pt idx="180">
                <c:v>1.244E-2</c:v>
              </c:pt>
              <c:pt idx="181">
                <c:v>1.244E-2</c:v>
              </c:pt>
              <c:pt idx="182">
                <c:v>1.244E-2</c:v>
              </c:pt>
              <c:pt idx="183">
                <c:v>0.01</c:v>
              </c:pt>
              <c:pt idx="184">
                <c:v>1.244E-2</c:v>
              </c:pt>
              <c:pt idx="185">
                <c:v>1.261E-2</c:v>
              </c:pt>
              <c:pt idx="186">
                <c:v>1.261E-2</c:v>
              </c:pt>
              <c:pt idx="187">
                <c:v>1.261E-2</c:v>
              </c:pt>
              <c:pt idx="188">
                <c:v>0.01</c:v>
              </c:pt>
              <c:pt idx="189">
                <c:v>1.261E-2</c:v>
              </c:pt>
              <c:pt idx="190">
                <c:v>1.272E-2</c:v>
              </c:pt>
              <c:pt idx="191">
                <c:v>1.272E-2</c:v>
              </c:pt>
              <c:pt idx="192">
                <c:v>1.272E-2</c:v>
              </c:pt>
              <c:pt idx="193">
                <c:v>0.01</c:v>
              </c:pt>
              <c:pt idx="194">
                <c:v>1.272E-2</c:v>
              </c:pt>
              <c:pt idx="195">
                <c:v>1.272E-2</c:v>
              </c:pt>
              <c:pt idx="196">
                <c:v>1.272E-2</c:v>
              </c:pt>
              <c:pt idx="197">
                <c:v>1.272E-2</c:v>
              </c:pt>
              <c:pt idx="198">
                <c:v>0.01</c:v>
              </c:pt>
              <c:pt idx="199">
                <c:v>1.272E-2</c:v>
              </c:pt>
              <c:pt idx="200">
                <c:v>1.268E-2</c:v>
              </c:pt>
              <c:pt idx="201">
                <c:v>1.268E-2</c:v>
              </c:pt>
              <c:pt idx="202">
                <c:v>1.268E-2</c:v>
              </c:pt>
              <c:pt idx="203">
                <c:v>0.01</c:v>
              </c:pt>
              <c:pt idx="204">
                <c:v>1.268E-2</c:v>
              </c:pt>
              <c:pt idx="205">
                <c:v>1.2709999999999999E-2</c:v>
              </c:pt>
              <c:pt idx="206">
                <c:v>1.2709999999999999E-2</c:v>
              </c:pt>
              <c:pt idx="207">
                <c:v>1.2709999999999999E-2</c:v>
              </c:pt>
              <c:pt idx="208">
                <c:v>0.01</c:v>
              </c:pt>
              <c:pt idx="209">
                <c:v>1.2709999999999999E-2</c:v>
              </c:pt>
              <c:pt idx="210">
                <c:v>1.2800000000000001E-2</c:v>
              </c:pt>
              <c:pt idx="211">
                <c:v>1.2800000000000001E-2</c:v>
              </c:pt>
              <c:pt idx="212">
                <c:v>1.2800000000000001E-2</c:v>
              </c:pt>
              <c:pt idx="213">
                <c:v>0.01</c:v>
              </c:pt>
              <c:pt idx="214">
                <c:v>1.2800000000000001E-2</c:v>
              </c:pt>
              <c:pt idx="215">
                <c:v>1.2749999999999999E-2</c:v>
              </c:pt>
              <c:pt idx="216">
                <c:v>1.2749999999999999E-2</c:v>
              </c:pt>
              <c:pt idx="217">
                <c:v>1.2749999999999999E-2</c:v>
              </c:pt>
              <c:pt idx="218">
                <c:v>1.2749999999999999E-2</c:v>
              </c:pt>
              <c:pt idx="219">
                <c:v>1.2749999999999999E-2</c:v>
              </c:pt>
              <c:pt idx="220">
                <c:v>1.2699999999999999E-2</c:v>
              </c:pt>
              <c:pt idx="221">
                <c:v>1.2699999999999999E-2</c:v>
              </c:pt>
              <c:pt idx="222">
                <c:v>1.2699999999999999E-2</c:v>
              </c:pt>
              <c:pt idx="223">
                <c:v>1.2699999999999999E-2</c:v>
              </c:pt>
              <c:pt idx="224">
                <c:v>1.2699999999999999E-2</c:v>
              </c:pt>
              <c:pt idx="225">
                <c:v>1.2769999999999998E-2</c:v>
              </c:pt>
              <c:pt idx="226">
                <c:v>1.2769999999999998E-2</c:v>
              </c:pt>
              <c:pt idx="227">
                <c:v>1.2769999999999998E-2</c:v>
              </c:pt>
              <c:pt idx="228">
                <c:v>1.2769999999999998E-2</c:v>
              </c:pt>
              <c:pt idx="229">
                <c:v>1.2769999999999998E-2</c:v>
              </c:pt>
              <c:pt idx="230">
                <c:v>1.2840000000000001E-2</c:v>
              </c:pt>
              <c:pt idx="231">
                <c:v>1.2840000000000001E-2</c:v>
              </c:pt>
              <c:pt idx="232">
                <c:v>1.2840000000000001E-2</c:v>
              </c:pt>
              <c:pt idx="233">
                <c:v>1.2840000000000001E-2</c:v>
              </c:pt>
              <c:pt idx="234">
                <c:v>1.2840000000000001E-2</c:v>
              </c:pt>
              <c:pt idx="235">
                <c:v>1.3469999999999999E-2</c:v>
              </c:pt>
              <c:pt idx="236">
                <c:v>1.3469999999999999E-2</c:v>
              </c:pt>
              <c:pt idx="237">
                <c:v>1.3469999999999999E-2</c:v>
              </c:pt>
              <c:pt idx="238">
                <c:v>1.3469999999999999E-2</c:v>
              </c:pt>
              <c:pt idx="239">
                <c:v>1.3469999999999999E-2</c:v>
              </c:pt>
              <c:pt idx="240">
                <c:v>1.4119999999999999E-2</c:v>
              </c:pt>
              <c:pt idx="241">
                <c:v>1.4119999999999999E-2</c:v>
              </c:pt>
              <c:pt idx="242">
                <c:v>1.4119999999999999E-2</c:v>
              </c:pt>
              <c:pt idx="243">
                <c:v>1.4119999999999999E-2</c:v>
              </c:pt>
              <c:pt idx="244">
                <c:v>1.4119999999999999E-2</c:v>
              </c:pt>
              <c:pt idx="245">
                <c:v>1.477E-2</c:v>
              </c:pt>
              <c:pt idx="246">
                <c:v>1.477E-2</c:v>
              </c:pt>
              <c:pt idx="247">
                <c:v>1.477E-2</c:v>
              </c:pt>
              <c:pt idx="248">
                <c:v>1.477E-2</c:v>
              </c:pt>
              <c:pt idx="249">
                <c:v>1.477E-2</c:v>
              </c:pt>
              <c:pt idx="250">
                <c:v>1.482E-2</c:v>
              </c:pt>
              <c:pt idx="251">
                <c:v>1.482E-2</c:v>
              </c:pt>
              <c:pt idx="252">
                <c:v>1.482E-2</c:v>
              </c:pt>
              <c:pt idx="253">
                <c:v>1.482E-2</c:v>
              </c:pt>
              <c:pt idx="254">
                <c:v>1.482E-2</c:v>
              </c:pt>
              <c:pt idx="255">
                <c:v>1.4830000000000001E-2</c:v>
              </c:pt>
              <c:pt idx="256">
                <c:v>1.4830000000000001E-2</c:v>
              </c:pt>
              <c:pt idx="257">
                <c:v>1.4830000000000001E-2</c:v>
              </c:pt>
              <c:pt idx="258">
                <c:v>1.4830000000000001E-2</c:v>
              </c:pt>
              <c:pt idx="259">
                <c:v>1.4830000000000001E-2</c:v>
              </c:pt>
              <c:pt idx="260">
                <c:v>1.4879999999999999E-2</c:v>
              </c:pt>
              <c:pt idx="261">
                <c:v>1.4879999999999999E-2</c:v>
              </c:pt>
              <c:pt idx="262">
                <c:v>1.4879999999999999E-2</c:v>
              </c:pt>
              <c:pt idx="263">
                <c:v>1.4879999999999999E-2</c:v>
              </c:pt>
              <c:pt idx="264">
                <c:v>1.4879999999999999E-2</c:v>
              </c:pt>
              <c:pt idx="265">
                <c:v>1.494E-2</c:v>
              </c:pt>
              <c:pt idx="266">
                <c:v>1.494E-2</c:v>
              </c:pt>
              <c:pt idx="267">
                <c:v>1.494E-2</c:v>
              </c:pt>
              <c:pt idx="268">
                <c:v>1.494E-2</c:v>
              </c:pt>
              <c:pt idx="269">
                <c:v>1.494E-2</c:v>
              </c:pt>
              <c:pt idx="270">
                <c:v>1.4910000000000001E-2</c:v>
              </c:pt>
              <c:pt idx="271">
                <c:v>1.4910000000000001E-2</c:v>
              </c:pt>
              <c:pt idx="272">
                <c:v>1.4910000000000001E-2</c:v>
              </c:pt>
              <c:pt idx="273">
                <c:v>1.4910000000000001E-2</c:v>
              </c:pt>
              <c:pt idx="274">
                <c:v>1.4910000000000001E-2</c:v>
              </c:pt>
              <c:pt idx="275">
                <c:v>1.4950000000000001E-2</c:v>
              </c:pt>
              <c:pt idx="276">
                <c:v>1.4950000000000001E-2</c:v>
              </c:pt>
              <c:pt idx="277">
                <c:v>1.4950000000000001E-2</c:v>
              </c:pt>
              <c:pt idx="278">
                <c:v>1.4950000000000001E-2</c:v>
              </c:pt>
              <c:pt idx="279">
                <c:v>1.4950000000000001E-2</c:v>
              </c:pt>
              <c:pt idx="280">
                <c:v>1.494E-2</c:v>
              </c:pt>
              <c:pt idx="281">
                <c:v>1.494E-2</c:v>
              </c:pt>
              <c:pt idx="282">
                <c:v>1.494E-2</c:v>
              </c:pt>
              <c:pt idx="283">
                <c:v>1.494E-2</c:v>
              </c:pt>
              <c:pt idx="284">
                <c:v>1.494E-2</c:v>
              </c:pt>
              <c:pt idx="285">
                <c:v>1.5009999999999999E-2</c:v>
              </c:pt>
              <c:pt idx="286">
                <c:v>1.5009999999999999E-2</c:v>
              </c:pt>
              <c:pt idx="287">
                <c:v>1.5009999999999999E-2</c:v>
              </c:pt>
              <c:pt idx="288">
                <c:v>1.5009999999999999E-2</c:v>
              </c:pt>
              <c:pt idx="289">
                <c:v>1.5009999999999999E-2</c:v>
              </c:pt>
              <c:pt idx="290">
                <c:v>1.529E-2</c:v>
              </c:pt>
              <c:pt idx="291">
                <c:v>1.529E-2</c:v>
              </c:pt>
              <c:pt idx="292">
                <c:v>1.529E-2</c:v>
              </c:pt>
              <c:pt idx="293">
                <c:v>1.529E-2</c:v>
              </c:pt>
              <c:pt idx="294">
                <c:v>1.529E-2</c:v>
              </c:pt>
              <c:pt idx="295">
                <c:v>1.5449999999999998E-2</c:v>
              </c:pt>
              <c:pt idx="296">
                <c:v>1.5449999999999998E-2</c:v>
              </c:pt>
              <c:pt idx="297">
                <c:v>1.5449999999999998E-2</c:v>
              </c:pt>
              <c:pt idx="298">
                <c:v>1.5449999999999998E-2</c:v>
              </c:pt>
              <c:pt idx="299">
                <c:v>1.5449999999999998E-2</c:v>
              </c:pt>
              <c:pt idx="300">
                <c:v>1.584E-2</c:v>
              </c:pt>
              <c:pt idx="301">
                <c:v>1.584E-2</c:v>
              </c:pt>
              <c:pt idx="302">
                <c:v>1.584E-2</c:v>
              </c:pt>
              <c:pt idx="303">
                <c:v>1.584E-2</c:v>
              </c:pt>
              <c:pt idx="304">
                <c:v>1.584E-2</c:v>
              </c:pt>
              <c:pt idx="305">
                <c:v>1.6390000000000002E-2</c:v>
              </c:pt>
              <c:pt idx="306">
                <c:v>1.6390000000000002E-2</c:v>
              </c:pt>
              <c:pt idx="307">
                <c:v>1.6390000000000002E-2</c:v>
              </c:pt>
              <c:pt idx="308">
                <c:v>1.6390000000000002E-2</c:v>
              </c:pt>
              <c:pt idx="309">
                <c:v>1.6390000000000002E-2</c:v>
              </c:pt>
              <c:pt idx="310">
                <c:v>1.7139999999999999E-2</c:v>
              </c:pt>
              <c:pt idx="311">
                <c:v>1.7139999999999999E-2</c:v>
              </c:pt>
              <c:pt idx="312">
                <c:v>1.7139999999999999E-2</c:v>
              </c:pt>
              <c:pt idx="313">
                <c:v>1.7139999999999999E-2</c:v>
              </c:pt>
              <c:pt idx="314">
                <c:v>1.7139999999999999E-2</c:v>
              </c:pt>
              <c:pt idx="315">
                <c:v>1.7139999999999999E-2</c:v>
              </c:pt>
              <c:pt idx="316">
                <c:v>1.7139999999999999E-2</c:v>
              </c:pt>
              <c:pt idx="317">
                <c:v>1.7139999999999999E-2</c:v>
              </c:pt>
              <c:pt idx="318">
                <c:v>1.7139999999999999E-2</c:v>
              </c:pt>
              <c:pt idx="319">
                <c:v>1.7139999999999999E-2</c:v>
              </c:pt>
              <c:pt idx="320">
                <c:v>1.7270000000000001E-2</c:v>
              </c:pt>
              <c:pt idx="321">
                <c:v>1.7270000000000001E-2</c:v>
              </c:pt>
              <c:pt idx="322">
                <c:v>1.7270000000000001E-2</c:v>
              </c:pt>
              <c:pt idx="323">
                <c:v>1.7270000000000001E-2</c:v>
              </c:pt>
              <c:pt idx="324">
                <c:v>1.7270000000000001E-2</c:v>
              </c:pt>
              <c:pt idx="325">
                <c:v>1.7239999999999998E-2</c:v>
              </c:pt>
              <c:pt idx="326">
                <c:v>1.7239999999999998E-2</c:v>
              </c:pt>
              <c:pt idx="327">
                <c:v>1.7239999999999998E-2</c:v>
              </c:pt>
              <c:pt idx="328">
                <c:v>1.7239999999999998E-2</c:v>
              </c:pt>
              <c:pt idx="329">
                <c:v>1.7239999999999998E-2</c:v>
              </c:pt>
              <c:pt idx="330">
                <c:v>1.728E-2</c:v>
              </c:pt>
              <c:pt idx="331">
                <c:v>1.728E-2</c:v>
              </c:pt>
              <c:pt idx="332">
                <c:v>1.728E-2</c:v>
              </c:pt>
              <c:pt idx="333">
                <c:v>1.728E-2</c:v>
              </c:pt>
              <c:pt idx="334">
                <c:v>1.728E-2</c:v>
              </c:pt>
              <c:pt idx="335">
                <c:v>1.7330000000000002E-2</c:v>
              </c:pt>
              <c:pt idx="336">
                <c:v>1.7330000000000002E-2</c:v>
              </c:pt>
              <c:pt idx="337">
                <c:v>1.7330000000000002E-2</c:v>
              </c:pt>
              <c:pt idx="338">
                <c:v>1.7330000000000002E-2</c:v>
              </c:pt>
              <c:pt idx="339">
                <c:v>1.7330000000000002E-2</c:v>
              </c:pt>
              <c:pt idx="340">
                <c:v>1.7319999999999999E-2</c:v>
              </c:pt>
              <c:pt idx="341">
                <c:v>1.7319999999999999E-2</c:v>
              </c:pt>
              <c:pt idx="342">
                <c:v>1.7319999999999999E-2</c:v>
              </c:pt>
              <c:pt idx="343">
                <c:v>1.7319999999999999E-2</c:v>
              </c:pt>
              <c:pt idx="344">
                <c:v>1.7319999999999999E-2</c:v>
              </c:pt>
              <c:pt idx="345">
                <c:v>1.729E-2</c:v>
              </c:pt>
              <c:pt idx="346">
                <c:v>1.729E-2</c:v>
              </c:pt>
              <c:pt idx="347">
                <c:v>1.729E-2</c:v>
              </c:pt>
              <c:pt idx="348">
                <c:v>1.729E-2</c:v>
              </c:pt>
              <c:pt idx="349">
                <c:v>1.729E-2</c:v>
              </c:pt>
              <c:pt idx="350">
                <c:v>1.729E-2</c:v>
              </c:pt>
              <c:pt idx="351">
                <c:v>1.729E-2</c:v>
              </c:pt>
              <c:pt idx="352">
                <c:v>1.729E-2</c:v>
              </c:pt>
              <c:pt idx="353">
                <c:v>1.729E-2</c:v>
              </c:pt>
              <c:pt idx="354">
                <c:v>1.729E-2</c:v>
              </c:pt>
              <c:pt idx="355">
                <c:v>1.736E-2</c:v>
              </c:pt>
              <c:pt idx="356">
                <c:v>1.736E-2</c:v>
              </c:pt>
              <c:pt idx="357">
                <c:v>1.736E-2</c:v>
              </c:pt>
              <c:pt idx="358">
                <c:v>1.736E-2</c:v>
              </c:pt>
              <c:pt idx="359">
                <c:v>1.736E-2</c:v>
              </c:pt>
              <c:pt idx="360">
                <c:v>1.736E-2</c:v>
              </c:pt>
              <c:pt idx="361">
                <c:v>1.736E-2</c:v>
              </c:pt>
              <c:pt idx="362">
                <c:v>1.736E-2</c:v>
              </c:pt>
              <c:pt idx="363">
                <c:v>1.736E-2</c:v>
              </c:pt>
              <c:pt idx="364">
                <c:v>1.736E-2</c:v>
              </c:pt>
              <c:pt idx="365">
                <c:v>1.736E-2</c:v>
              </c:pt>
              <c:pt idx="366">
                <c:v>1.736E-2</c:v>
              </c:pt>
              <c:pt idx="367">
                <c:v>1.736E-2</c:v>
              </c:pt>
              <c:pt idx="368">
                <c:v>1.736E-2</c:v>
              </c:pt>
              <c:pt idx="369">
                <c:v>1.736E-2</c:v>
              </c:pt>
              <c:pt idx="370">
                <c:v>1.736E-2</c:v>
              </c:pt>
              <c:pt idx="371">
                <c:v>1.736E-2</c:v>
              </c:pt>
              <c:pt idx="372">
                <c:v>1.736E-2</c:v>
              </c:pt>
              <c:pt idx="373">
                <c:v>1.736E-2</c:v>
              </c:pt>
              <c:pt idx="374">
                <c:v>1.736E-2</c:v>
              </c:pt>
              <c:pt idx="375">
                <c:v>1.736E-2</c:v>
              </c:pt>
              <c:pt idx="376">
                <c:v>1.736E-2</c:v>
              </c:pt>
              <c:pt idx="377">
                <c:v>1.736E-2</c:v>
              </c:pt>
              <c:pt idx="378">
                <c:v>1.736E-2</c:v>
              </c:pt>
              <c:pt idx="379">
                <c:v>1.736E-2</c:v>
              </c:pt>
              <c:pt idx="380">
                <c:v>1.737E-2</c:v>
              </c:pt>
              <c:pt idx="381">
                <c:v>1.737E-2</c:v>
              </c:pt>
              <c:pt idx="382">
                <c:v>1.737E-2</c:v>
              </c:pt>
              <c:pt idx="383">
                <c:v>1.737E-2</c:v>
              </c:pt>
              <c:pt idx="384">
                <c:v>1.737E-2</c:v>
              </c:pt>
              <c:pt idx="385">
                <c:v>1.7330000000000002E-2</c:v>
              </c:pt>
              <c:pt idx="386">
                <c:v>1.7330000000000002E-2</c:v>
              </c:pt>
              <c:pt idx="387">
                <c:v>1.7330000000000002E-2</c:v>
              </c:pt>
              <c:pt idx="388">
                <c:v>1.7330000000000002E-2</c:v>
              </c:pt>
              <c:pt idx="389">
                <c:v>1.7330000000000002E-2</c:v>
              </c:pt>
              <c:pt idx="390">
                <c:v>1.737E-2</c:v>
              </c:pt>
              <c:pt idx="391">
                <c:v>1.737E-2</c:v>
              </c:pt>
              <c:pt idx="392">
                <c:v>1.737E-2</c:v>
              </c:pt>
              <c:pt idx="393">
                <c:v>1.737E-2</c:v>
              </c:pt>
              <c:pt idx="394">
                <c:v>1.737E-2</c:v>
              </c:pt>
              <c:pt idx="395">
                <c:v>1.737E-2</c:v>
              </c:pt>
              <c:pt idx="396">
                <c:v>1.737E-2</c:v>
              </c:pt>
              <c:pt idx="397">
                <c:v>1.737E-2</c:v>
              </c:pt>
              <c:pt idx="398">
                <c:v>1.737E-2</c:v>
              </c:pt>
              <c:pt idx="399">
                <c:v>1.737E-2</c:v>
              </c:pt>
              <c:pt idx="400">
                <c:v>1.738E-2</c:v>
              </c:pt>
              <c:pt idx="401">
                <c:v>1.738E-2</c:v>
              </c:pt>
              <c:pt idx="402">
                <c:v>1.738E-2</c:v>
              </c:pt>
              <c:pt idx="403">
                <c:v>1.738E-2</c:v>
              </c:pt>
              <c:pt idx="404">
                <c:v>1.738E-2</c:v>
              </c:pt>
              <c:pt idx="405">
                <c:v>1.7420000000000001E-2</c:v>
              </c:pt>
              <c:pt idx="406">
                <c:v>1.7420000000000001E-2</c:v>
              </c:pt>
              <c:pt idx="407">
                <c:v>1.7420000000000001E-2</c:v>
              </c:pt>
              <c:pt idx="408">
                <c:v>1.7420000000000001E-2</c:v>
              </c:pt>
              <c:pt idx="409">
                <c:v>1.7420000000000001E-2</c:v>
              </c:pt>
              <c:pt idx="410">
                <c:v>1.7440000000000001E-2</c:v>
              </c:pt>
              <c:pt idx="411">
                <c:v>1.7440000000000001E-2</c:v>
              </c:pt>
              <c:pt idx="412">
                <c:v>1.7440000000000001E-2</c:v>
              </c:pt>
              <c:pt idx="413">
                <c:v>1.7440000000000001E-2</c:v>
              </c:pt>
              <c:pt idx="414">
                <c:v>1.7440000000000001E-2</c:v>
              </c:pt>
              <c:pt idx="415">
                <c:v>1.7500000000000002E-2</c:v>
              </c:pt>
              <c:pt idx="416">
                <c:v>1.7500000000000002E-2</c:v>
              </c:pt>
              <c:pt idx="417">
                <c:v>1.7500000000000002E-2</c:v>
              </c:pt>
              <c:pt idx="418">
                <c:v>1.7500000000000002E-2</c:v>
              </c:pt>
              <c:pt idx="419">
                <c:v>1.7500000000000002E-2</c:v>
              </c:pt>
              <c:pt idx="420">
                <c:v>1.7940000000000001E-2</c:v>
              </c:pt>
              <c:pt idx="421">
                <c:v>1.7940000000000001E-2</c:v>
              </c:pt>
              <c:pt idx="422">
                <c:v>1.7940000000000001E-2</c:v>
              </c:pt>
              <c:pt idx="423">
                <c:v>1.7940000000000001E-2</c:v>
              </c:pt>
              <c:pt idx="424">
                <c:v>1.7940000000000001E-2</c:v>
              </c:pt>
              <c:pt idx="425">
                <c:v>1.847E-2</c:v>
              </c:pt>
              <c:pt idx="426">
                <c:v>1.847E-2</c:v>
              </c:pt>
              <c:pt idx="427">
                <c:v>1.847E-2</c:v>
              </c:pt>
              <c:pt idx="428">
                <c:v>1.847E-2</c:v>
              </c:pt>
              <c:pt idx="429">
                <c:v>1.847E-2</c:v>
              </c:pt>
              <c:pt idx="430">
                <c:v>1.847E-2</c:v>
              </c:pt>
              <c:pt idx="431">
                <c:v>1.847E-2</c:v>
              </c:pt>
              <c:pt idx="432">
                <c:v>1.847E-2</c:v>
              </c:pt>
              <c:pt idx="433">
                <c:v>1.847E-2</c:v>
              </c:pt>
              <c:pt idx="434">
                <c:v>1.847E-2</c:v>
              </c:pt>
              <c:pt idx="435">
                <c:v>1.959E-2</c:v>
              </c:pt>
              <c:pt idx="436">
                <c:v>1.959E-2</c:v>
              </c:pt>
              <c:pt idx="437">
                <c:v>1.959E-2</c:v>
              </c:pt>
              <c:pt idx="438">
                <c:v>1.959E-2</c:v>
              </c:pt>
              <c:pt idx="439">
                <c:v>1.959E-2</c:v>
              </c:pt>
              <c:pt idx="440">
                <c:v>2.001E-2</c:v>
              </c:pt>
              <c:pt idx="441">
                <c:v>2.001E-2</c:v>
              </c:pt>
              <c:pt idx="442">
                <c:v>2.001E-2</c:v>
              </c:pt>
              <c:pt idx="443">
                <c:v>2.001E-2</c:v>
              </c:pt>
              <c:pt idx="444">
                <c:v>2.001E-2</c:v>
              </c:pt>
              <c:pt idx="445">
                <c:v>2.0640000000000002E-2</c:v>
              </c:pt>
              <c:pt idx="446">
                <c:v>2.0640000000000002E-2</c:v>
              </c:pt>
              <c:pt idx="447">
                <c:v>2.0640000000000002E-2</c:v>
              </c:pt>
              <c:pt idx="448">
                <c:v>2.0640000000000002E-2</c:v>
              </c:pt>
              <c:pt idx="449">
                <c:v>2.0640000000000002E-2</c:v>
              </c:pt>
              <c:pt idx="450">
                <c:v>2.0640000000000002E-2</c:v>
              </c:pt>
              <c:pt idx="451">
                <c:v>2.0640000000000002E-2</c:v>
              </c:pt>
              <c:pt idx="452">
                <c:v>2.0640000000000002E-2</c:v>
              </c:pt>
              <c:pt idx="453">
                <c:v>2.0640000000000002E-2</c:v>
              </c:pt>
              <c:pt idx="454">
                <c:v>2.0640000000000002E-2</c:v>
              </c:pt>
              <c:pt idx="455">
                <c:v>2.0539999999999999E-2</c:v>
              </c:pt>
              <c:pt idx="456">
                <c:v>2.0539999999999999E-2</c:v>
              </c:pt>
              <c:pt idx="457">
                <c:v>2.0539999999999999E-2</c:v>
              </c:pt>
              <c:pt idx="458">
                <c:v>2.0539999999999999E-2</c:v>
              </c:pt>
              <c:pt idx="459">
                <c:v>2.0539999999999999E-2</c:v>
              </c:pt>
              <c:pt idx="460">
                <c:v>2.0560000000000002E-2</c:v>
              </c:pt>
              <c:pt idx="461">
                <c:v>2.0560000000000002E-2</c:v>
              </c:pt>
              <c:pt idx="462">
                <c:v>2.0560000000000002E-2</c:v>
              </c:pt>
              <c:pt idx="463">
                <c:v>2.0560000000000002E-2</c:v>
              </c:pt>
              <c:pt idx="464">
                <c:v>2.0560000000000002E-2</c:v>
              </c:pt>
              <c:pt idx="465">
                <c:v>2.06E-2</c:v>
              </c:pt>
              <c:pt idx="466">
                <c:v>2.06E-2</c:v>
              </c:pt>
              <c:pt idx="467">
                <c:v>2.06E-2</c:v>
              </c:pt>
              <c:pt idx="468">
                <c:v>2.06E-2</c:v>
              </c:pt>
              <c:pt idx="469">
                <c:v>2.06E-2</c:v>
              </c:pt>
              <c:pt idx="470">
                <c:v>2.0729999999999998E-2</c:v>
              </c:pt>
              <c:pt idx="471">
                <c:v>2.0729999999999998E-2</c:v>
              </c:pt>
              <c:pt idx="472">
                <c:v>2.0729999999999998E-2</c:v>
              </c:pt>
              <c:pt idx="473">
                <c:v>2.0729999999999998E-2</c:v>
              </c:pt>
              <c:pt idx="474">
                <c:v>2.0729999999999998E-2</c:v>
              </c:pt>
              <c:pt idx="475">
                <c:v>2.0799999999999999E-2</c:v>
              </c:pt>
              <c:pt idx="476">
                <c:v>2.0799999999999999E-2</c:v>
              </c:pt>
              <c:pt idx="477">
                <c:v>2.0799999999999999E-2</c:v>
              </c:pt>
              <c:pt idx="478">
                <c:v>2.0799999999999999E-2</c:v>
              </c:pt>
              <c:pt idx="479">
                <c:v>2.0799999999999999E-2</c:v>
              </c:pt>
              <c:pt idx="480">
                <c:v>2.0870000000000003E-2</c:v>
              </c:pt>
              <c:pt idx="481">
                <c:v>2.0870000000000003E-2</c:v>
              </c:pt>
              <c:pt idx="482">
                <c:v>2.0870000000000003E-2</c:v>
              </c:pt>
              <c:pt idx="483">
                <c:v>2.0870000000000003E-2</c:v>
              </c:pt>
              <c:pt idx="484">
                <c:v>2.0870000000000003E-2</c:v>
              </c:pt>
              <c:pt idx="485">
                <c:v>2.0959999999999999E-2</c:v>
              </c:pt>
              <c:pt idx="486">
                <c:v>2.0959999999999999E-2</c:v>
              </c:pt>
              <c:pt idx="487">
                <c:v>2.0959999999999999E-2</c:v>
              </c:pt>
              <c:pt idx="488">
                <c:v>2.0959999999999999E-2</c:v>
              </c:pt>
              <c:pt idx="489">
                <c:v>2.0959999999999999E-2</c:v>
              </c:pt>
              <c:pt idx="490">
                <c:v>2.1480000000000003E-2</c:v>
              </c:pt>
              <c:pt idx="491">
                <c:v>2.1480000000000003E-2</c:v>
              </c:pt>
              <c:pt idx="492">
                <c:v>2.1480000000000003E-2</c:v>
              </c:pt>
              <c:pt idx="493">
                <c:v>2.1480000000000003E-2</c:v>
              </c:pt>
              <c:pt idx="494">
                <c:v>2.1480000000000003E-2</c:v>
              </c:pt>
              <c:pt idx="495">
                <c:v>2.2019999999999998E-2</c:v>
              </c:pt>
              <c:pt idx="496">
                <c:v>2.2019999999999998E-2</c:v>
              </c:pt>
              <c:pt idx="497">
                <c:v>2.2019999999999998E-2</c:v>
              </c:pt>
              <c:pt idx="498">
                <c:v>2.2019999999999998E-2</c:v>
              </c:pt>
              <c:pt idx="499">
                <c:v>2.0539999999999999E-2</c:v>
              </c:pt>
              <c:pt idx="500">
                <c:v>2.265E-2</c:v>
              </c:pt>
              <c:pt idx="501">
                <c:v>2.265E-2</c:v>
              </c:pt>
              <c:pt idx="502">
                <c:v>2.265E-2</c:v>
              </c:pt>
              <c:pt idx="503">
                <c:v>2.265E-2</c:v>
              </c:pt>
              <c:pt idx="504">
                <c:v>2.265E-2</c:v>
              </c:pt>
              <c:pt idx="505">
                <c:v>2.341E-2</c:v>
              </c:pt>
              <c:pt idx="506">
                <c:v>2.341E-2</c:v>
              </c:pt>
              <c:pt idx="507">
                <c:v>2.341E-2</c:v>
              </c:pt>
              <c:pt idx="508">
                <c:v>2.341E-2</c:v>
              </c:pt>
              <c:pt idx="509">
                <c:v>2.341E-2</c:v>
              </c:pt>
              <c:pt idx="510">
                <c:v>2.3769999999999999E-2</c:v>
              </c:pt>
              <c:pt idx="511">
                <c:v>2.3769999999999999E-2</c:v>
              </c:pt>
              <c:pt idx="512">
                <c:v>2.3769999999999999E-2</c:v>
              </c:pt>
              <c:pt idx="513">
                <c:v>2.3769999999999999E-2</c:v>
              </c:pt>
              <c:pt idx="514">
                <c:v>2.3769999999999999E-2</c:v>
              </c:pt>
              <c:pt idx="515">
                <c:v>2.383E-2</c:v>
              </c:pt>
              <c:pt idx="516">
                <c:v>2.383E-2</c:v>
              </c:pt>
              <c:pt idx="517">
                <c:v>2.383E-2</c:v>
              </c:pt>
              <c:pt idx="518">
                <c:v>2.383E-2</c:v>
              </c:pt>
              <c:pt idx="519">
                <c:v>2.383E-2</c:v>
              </c:pt>
              <c:pt idx="520">
                <c:v>2.3969999999999998E-2</c:v>
              </c:pt>
              <c:pt idx="521">
                <c:v>2.3969999999999998E-2</c:v>
              </c:pt>
              <c:pt idx="522">
                <c:v>2.3969999999999998E-2</c:v>
              </c:pt>
              <c:pt idx="523">
                <c:v>2.3969999999999998E-2</c:v>
              </c:pt>
              <c:pt idx="524">
                <c:v>2.3969999999999998E-2</c:v>
              </c:pt>
              <c:pt idx="525">
                <c:v>2.3940000000000003E-2</c:v>
              </c:pt>
              <c:pt idx="526">
                <c:v>2.3940000000000003E-2</c:v>
              </c:pt>
              <c:pt idx="527">
                <c:v>2.3940000000000003E-2</c:v>
              </c:pt>
              <c:pt idx="528">
                <c:v>2.3940000000000003E-2</c:v>
              </c:pt>
              <c:pt idx="529">
                <c:v>2.3940000000000003E-2</c:v>
              </c:pt>
              <c:pt idx="530">
                <c:v>2.3969999999999998E-2</c:v>
              </c:pt>
              <c:pt idx="531">
                <c:v>2.3969999999999998E-2</c:v>
              </c:pt>
              <c:pt idx="532">
                <c:v>2.3969999999999998E-2</c:v>
              </c:pt>
              <c:pt idx="533">
                <c:v>2.3969999999999998E-2</c:v>
              </c:pt>
              <c:pt idx="534">
                <c:v>2.3969999999999998E-2</c:v>
              </c:pt>
              <c:pt idx="535">
                <c:v>2.4089999999999997E-2</c:v>
              </c:pt>
              <c:pt idx="536">
                <c:v>2.4089999999999997E-2</c:v>
              </c:pt>
              <c:pt idx="537">
                <c:v>2.4089999999999997E-2</c:v>
              </c:pt>
              <c:pt idx="538">
                <c:v>2.4089999999999997E-2</c:v>
              </c:pt>
              <c:pt idx="539">
                <c:v>2.4089999999999997E-2</c:v>
              </c:pt>
              <c:pt idx="540">
                <c:v>2.4279999999999999E-2</c:v>
              </c:pt>
              <c:pt idx="541">
                <c:v>2.4279999999999999E-2</c:v>
              </c:pt>
              <c:pt idx="542">
                <c:v>2.4279999999999999E-2</c:v>
              </c:pt>
              <c:pt idx="543">
                <c:v>2.4279999999999999E-2</c:v>
              </c:pt>
              <c:pt idx="544">
                <c:v>2.4279999999999999E-2</c:v>
              </c:pt>
              <c:pt idx="545">
                <c:v>2.4340000000000001E-2</c:v>
              </c:pt>
              <c:pt idx="546">
                <c:v>2.4340000000000001E-2</c:v>
              </c:pt>
              <c:pt idx="547">
                <c:v>2.4340000000000001E-2</c:v>
              </c:pt>
              <c:pt idx="548">
                <c:v>2.4340000000000001E-2</c:v>
              </c:pt>
              <c:pt idx="549">
                <c:v>2.4340000000000001E-2</c:v>
              </c:pt>
              <c:pt idx="550">
                <c:v>2.461E-2</c:v>
              </c:pt>
              <c:pt idx="551">
                <c:v>2.461E-2</c:v>
              </c:pt>
              <c:pt idx="552">
                <c:v>2.461E-2</c:v>
              </c:pt>
              <c:pt idx="553">
                <c:v>2.461E-2</c:v>
              </c:pt>
              <c:pt idx="554">
                <c:v>2.461E-2</c:v>
              </c:pt>
              <c:pt idx="555">
                <c:v>2.4760000000000001E-2</c:v>
              </c:pt>
              <c:pt idx="556">
                <c:v>2.4760000000000001E-2</c:v>
              </c:pt>
              <c:pt idx="557">
                <c:v>2.4760000000000001E-2</c:v>
              </c:pt>
              <c:pt idx="558">
                <c:v>2.4760000000000001E-2</c:v>
              </c:pt>
              <c:pt idx="559">
                <c:v>2.4760000000000001E-2</c:v>
              </c:pt>
              <c:pt idx="560">
                <c:v>2.513E-2</c:v>
              </c:pt>
              <c:pt idx="561">
                <c:v>2.513E-2</c:v>
              </c:pt>
              <c:pt idx="562">
                <c:v>2.513E-2</c:v>
              </c:pt>
              <c:pt idx="563">
                <c:v>2.513E-2</c:v>
              </c:pt>
              <c:pt idx="564">
                <c:v>2.513E-2</c:v>
              </c:pt>
              <c:pt idx="565">
                <c:v>2.5470000000000003E-2</c:v>
              </c:pt>
              <c:pt idx="566">
                <c:v>2.5470000000000003E-2</c:v>
              </c:pt>
              <c:pt idx="567">
                <c:v>2.5470000000000003E-2</c:v>
              </c:pt>
              <c:pt idx="568">
                <c:v>2.5470000000000003E-2</c:v>
              </c:pt>
              <c:pt idx="569">
                <c:v>2.5470000000000003E-2</c:v>
              </c:pt>
              <c:pt idx="570">
                <c:v>2.5840000000000002E-2</c:v>
              </c:pt>
              <c:pt idx="571">
                <c:v>2.5840000000000002E-2</c:v>
              </c:pt>
              <c:pt idx="572">
                <c:v>2.5840000000000002E-2</c:v>
              </c:pt>
              <c:pt idx="573">
                <c:v>2.5840000000000002E-2</c:v>
              </c:pt>
              <c:pt idx="574">
                <c:v>2.5840000000000002E-2</c:v>
              </c:pt>
              <c:pt idx="575">
                <c:v>2.6030000000000001E-2</c:v>
              </c:pt>
              <c:pt idx="576">
                <c:v>2.6030000000000001E-2</c:v>
              </c:pt>
              <c:pt idx="577">
                <c:v>2.6030000000000001E-2</c:v>
              </c:pt>
              <c:pt idx="578">
                <c:v>2.6030000000000001E-2</c:v>
              </c:pt>
              <c:pt idx="579">
                <c:v>2.6030000000000001E-2</c:v>
              </c:pt>
              <c:pt idx="580">
                <c:v>2.6000000000000002E-2</c:v>
              </c:pt>
              <c:pt idx="581">
                <c:v>2.6000000000000002E-2</c:v>
              </c:pt>
              <c:pt idx="582">
                <c:v>2.6000000000000002E-2</c:v>
              </c:pt>
              <c:pt idx="583">
                <c:v>2.6000000000000002E-2</c:v>
              </c:pt>
              <c:pt idx="584">
                <c:v>2.6000000000000002E-2</c:v>
              </c:pt>
              <c:pt idx="585">
                <c:v>2.5779999999999997E-2</c:v>
              </c:pt>
              <c:pt idx="586">
                <c:v>2.5779999999999997E-2</c:v>
              </c:pt>
              <c:pt idx="587">
                <c:v>2.5779999999999997E-2</c:v>
              </c:pt>
              <c:pt idx="588">
                <c:v>2.5779999999999997E-2</c:v>
              </c:pt>
              <c:pt idx="589">
                <c:v>2.5779999999999997E-2</c:v>
              </c:pt>
              <c:pt idx="590">
                <c:v>2.579E-2</c:v>
              </c:pt>
              <c:pt idx="591">
                <c:v>2.579E-2</c:v>
              </c:pt>
              <c:pt idx="592">
                <c:v>2.579E-2</c:v>
              </c:pt>
              <c:pt idx="593">
                <c:v>2.579E-2</c:v>
              </c:pt>
              <c:pt idx="594">
                <c:v>2.579E-2</c:v>
              </c:pt>
              <c:pt idx="595">
                <c:v>2.579E-2</c:v>
              </c:pt>
              <c:pt idx="596">
                <c:v>2.579E-2</c:v>
              </c:pt>
              <c:pt idx="597">
                <c:v>2.579E-2</c:v>
              </c:pt>
              <c:pt idx="598">
                <c:v>2.579E-2</c:v>
              </c:pt>
              <c:pt idx="599">
                <c:v>2.579E-2</c:v>
              </c:pt>
              <c:pt idx="600">
                <c:v>2.5819999999999999E-2</c:v>
              </c:pt>
              <c:pt idx="601">
                <c:v>2.5819999999999999E-2</c:v>
              </c:pt>
              <c:pt idx="602">
                <c:v>2.5819999999999999E-2</c:v>
              </c:pt>
              <c:pt idx="603">
                <c:v>2.5819999999999999E-2</c:v>
              </c:pt>
              <c:pt idx="604">
                <c:v>2.5819999999999999E-2</c:v>
              </c:pt>
              <c:pt idx="605">
                <c:v>2.5830000000000002E-2</c:v>
              </c:pt>
              <c:pt idx="606">
                <c:v>2.5830000000000002E-2</c:v>
              </c:pt>
              <c:pt idx="607">
                <c:v>2.5830000000000002E-2</c:v>
              </c:pt>
              <c:pt idx="608">
                <c:v>2.5830000000000002E-2</c:v>
              </c:pt>
              <c:pt idx="609">
                <c:v>2.5830000000000002E-2</c:v>
              </c:pt>
              <c:pt idx="610">
                <c:v>2.5830000000000002E-2</c:v>
              </c:pt>
              <c:pt idx="611">
                <c:v>2.5830000000000002E-2</c:v>
              </c:pt>
              <c:pt idx="612">
                <c:v>2.5830000000000002E-2</c:v>
              </c:pt>
              <c:pt idx="613">
                <c:v>2.5830000000000002E-2</c:v>
              </c:pt>
              <c:pt idx="614">
                <c:v>2.5830000000000002E-2</c:v>
              </c:pt>
              <c:pt idx="615">
                <c:v>2.5830000000000002E-2</c:v>
              </c:pt>
              <c:pt idx="616">
                <c:v>2.5830000000000002E-2</c:v>
              </c:pt>
              <c:pt idx="617">
                <c:v>2.5830000000000002E-2</c:v>
              </c:pt>
              <c:pt idx="618">
                <c:v>2.5830000000000002E-2</c:v>
              </c:pt>
              <c:pt idx="619">
                <c:v>2.5830000000000002E-2</c:v>
              </c:pt>
              <c:pt idx="620">
                <c:v>2.5729999999999999E-2</c:v>
              </c:pt>
              <c:pt idx="621">
                <c:v>2.5729999999999999E-2</c:v>
              </c:pt>
              <c:pt idx="622">
                <c:v>2.5729999999999999E-2</c:v>
              </c:pt>
              <c:pt idx="623">
                <c:v>2.5729999999999999E-2</c:v>
              </c:pt>
              <c:pt idx="624">
                <c:v>2.5729999999999999E-2</c:v>
              </c:pt>
              <c:pt idx="625">
                <c:v>2.6099999999999998E-2</c:v>
              </c:pt>
              <c:pt idx="626">
                <c:v>2.6099999999999998E-2</c:v>
              </c:pt>
              <c:pt idx="627">
                <c:v>2.6099999999999998E-2</c:v>
              </c:pt>
              <c:pt idx="628">
                <c:v>2.6099999999999998E-2</c:v>
              </c:pt>
              <c:pt idx="629">
                <c:v>2.6099999999999998E-2</c:v>
              </c:pt>
              <c:pt idx="630">
                <c:v>2.6099999999999998E-2</c:v>
              </c:pt>
              <c:pt idx="631">
                <c:v>2.6389999999999997E-2</c:v>
              </c:pt>
              <c:pt idx="632">
                <c:v>2.6389999999999997E-2</c:v>
              </c:pt>
              <c:pt idx="633">
                <c:v>2.6389999999999997E-2</c:v>
              </c:pt>
              <c:pt idx="634">
                <c:v>2.6389999999999997E-2</c:v>
              </c:pt>
              <c:pt idx="635">
                <c:v>2.6680000000000002E-2</c:v>
              </c:pt>
              <c:pt idx="636">
                <c:v>2.6680000000000002E-2</c:v>
              </c:pt>
              <c:pt idx="637">
                <c:v>2.6680000000000002E-2</c:v>
              </c:pt>
              <c:pt idx="638">
                <c:v>2.6680000000000002E-2</c:v>
              </c:pt>
              <c:pt idx="639">
                <c:v>2.6680000000000002E-2</c:v>
              </c:pt>
              <c:pt idx="640">
                <c:v>2.6680000000000002E-2</c:v>
              </c:pt>
              <c:pt idx="641">
                <c:v>2.7179999999999999E-2</c:v>
              </c:pt>
              <c:pt idx="642">
                <c:v>2.7179999999999999E-2</c:v>
              </c:pt>
              <c:pt idx="643">
                <c:v>2.7179999999999999E-2</c:v>
              </c:pt>
              <c:pt idx="644">
                <c:v>2.7179999999999999E-2</c:v>
              </c:pt>
              <c:pt idx="645">
                <c:v>2.7650000000000001E-2</c:v>
              </c:pt>
              <c:pt idx="646">
                <c:v>2.7650000000000001E-2</c:v>
              </c:pt>
              <c:pt idx="647">
                <c:v>2.7650000000000001E-2</c:v>
              </c:pt>
              <c:pt idx="648">
                <c:v>2.7650000000000001E-2</c:v>
              </c:pt>
              <c:pt idx="649">
                <c:v>2.7650000000000001E-2</c:v>
              </c:pt>
              <c:pt idx="650">
                <c:v>2.7839999999999997E-2</c:v>
              </c:pt>
              <c:pt idx="651">
                <c:v>2.7839999999999997E-2</c:v>
              </c:pt>
              <c:pt idx="652">
                <c:v>2.7839999999999997E-2</c:v>
              </c:pt>
              <c:pt idx="653">
                <c:v>2.7839999999999997E-2</c:v>
              </c:pt>
              <c:pt idx="654">
                <c:v>2.7839999999999997E-2</c:v>
              </c:pt>
              <c:pt idx="655">
                <c:v>2.7900000000000001E-2</c:v>
              </c:pt>
              <c:pt idx="656">
                <c:v>2.7900000000000001E-2</c:v>
              </c:pt>
              <c:pt idx="657">
                <c:v>2.7900000000000001E-2</c:v>
              </c:pt>
              <c:pt idx="658">
                <c:v>2.7900000000000001E-2</c:v>
              </c:pt>
              <c:pt idx="659">
                <c:v>2.7900000000000001E-2</c:v>
              </c:pt>
              <c:pt idx="660">
                <c:v>2.7869999999999999E-2</c:v>
              </c:pt>
              <c:pt idx="661">
                <c:v>2.7869999999999999E-2</c:v>
              </c:pt>
              <c:pt idx="662">
                <c:v>2.7869999999999999E-2</c:v>
              </c:pt>
              <c:pt idx="663">
                <c:v>2.7869999999999999E-2</c:v>
              </c:pt>
              <c:pt idx="664">
                <c:v>2.7869999999999999E-2</c:v>
              </c:pt>
              <c:pt idx="665">
                <c:v>2.802E-2</c:v>
              </c:pt>
              <c:pt idx="666">
                <c:v>2.802E-2</c:v>
              </c:pt>
              <c:pt idx="667">
                <c:v>2.802E-2</c:v>
              </c:pt>
              <c:pt idx="668">
                <c:v>2.802E-2</c:v>
              </c:pt>
              <c:pt idx="669">
                <c:v>2.802E-2</c:v>
              </c:pt>
              <c:pt idx="670">
                <c:v>2.8159999999999998E-2</c:v>
              </c:pt>
              <c:pt idx="671">
                <c:v>2.8159999999999998E-2</c:v>
              </c:pt>
              <c:pt idx="672">
                <c:v>2.8159999999999998E-2</c:v>
              </c:pt>
              <c:pt idx="673">
                <c:v>2.8159999999999998E-2</c:v>
              </c:pt>
              <c:pt idx="674">
                <c:v>2.8159999999999998E-2</c:v>
              </c:pt>
              <c:pt idx="675">
                <c:v>2.8069999999999998E-2</c:v>
              </c:pt>
              <c:pt idx="676">
                <c:v>2.8069999999999998E-2</c:v>
              </c:pt>
              <c:pt idx="677">
                <c:v>2.8069999999999998E-2</c:v>
              </c:pt>
              <c:pt idx="678">
                <c:v>2.8069999999999998E-2</c:v>
              </c:pt>
              <c:pt idx="679">
                <c:v>2.8069999999999998E-2</c:v>
              </c:pt>
              <c:pt idx="680">
                <c:v>2.801E-2</c:v>
              </c:pt>
              <c:pt idx="681">
                <c:v>2.801E-2</c:v>
              </c:pt>
              <c:pt idx="682">
                <c:v>2.801E-2</c:v>
              </c:pt>
              <c:pt idx="683">
                <c:v>2.801E-2</c:v>
              </c:pt>
              <c:pt idx="684">
                <c:v>2.801E-2</c:v>
              </c:pt>
              <c:pt idx="685">
                <c:v>2.8370000000000003E-2</c:v>
              </c:pt>
              <c:pt idx="686">
                <c:v>2.8370000000000003E-2</c:v>
              </c:pt>
              <c:pt idx="687">
                <c:v>2.8370000000000003E-2</c:v>
              </c:pt>
              <c:pt idx="688">
                <c:v>2.8370000000000003E-2</c:v>
              </c:pt>
              <c:pt idx="689">
                <c:v>2.8370000000000003E-2</c:v>
              </c:pt>
              <c:pt idx="690">
                <c:v>2.879E-2</c:v>
              </c:pt>
              <c:pt idx="691">
                <c:v>2.879E-2</c:v>
              </c:pt>
              <c:pt idx="692">
                <c:v>2.879E-2</c:v>
              </c:pt>
              <c:pt idx="693">
                <c:v>2.879E-2</c:v>
              </c:pt>
              <c:pt idx="694">
                <c:v>2.879E-2</c:v>
              </c:pt>
              <c:pt idx="695">
                <c:v>2.921E-2</c:v>
              </c:pt>
              <c:pt idx="696">
                <c:v>2.921E-2</c:v>
              </c:pt>
              <c:pt idx="697">
                <c:v>2.921E-2</c:v>
              </c:pt>
              <c:pt idx="698">
                <c:v>2.921E-2</c:v>
              </c:pt>
              <c:pt idx="699">
                <c:v>2.921E-2</c:v>
              </c:pt>
              <c:pt idx="700">
                <c:v>2.9700000000000001E-2</c:v>
              </c:pt>
              <c:pt idx="701">
                <c:v>2.9700000000000001E-2</c:v>
              </c:pt>
              <c:pt idx="702">
                <c:v>2.9700000000000001E-2</c:v>
              </c:pt>
              <c:pt idx="703">
                <c:v>2.9700000000000001E-2</c:v>
              </c:pt>
              <c:pt idx="704">
                <c:v>2.9700000000000001E-2</c:v>
              </c:pt>
              <c:pt idx="705">
                <c:v>3.0059999999999996E-2</c:v>
              </c:pt>
              <c:pt idx="706">
                <c:v>3.0059999999999996E-2</c:v>
              </c:pt>
              <c:pt idx="707">
                <c:v>3.0059999999999996E-2</c:v>
              </c:pt>
              <c:pt idx="708">
                <c:v>3.0059999999999996E-2</c:v>
              </c:pt>
              <c:pt idx="709">
                <c:v>3.0059999999999996E-2</c:v>
              </c:pt>
              <c:pt idx="710">
                <c:v>3.0030000000000001E-2</c:v>
              </c:pt>
              <c:pt idx="711">
                <c:v>3.0030000000000001E-2</c:v>
              </c:pt>
              <c:pt idx="712">
                <c:v>3.0030000000000001E-2</c:v>
              </c:pt>
              <c:pt idx="713">
                <c:v>3.0030000000000001E-2</c:v>
              </c:pt>
              <c:pt idx="714">
                <c:v>3.0030000000000001E-2</c:v>
              </c:pt>
              <c:pt idx="715">
                <c:v>3.0030000000000001E-2</c:v>
              </c:pt>
              <c:pt idx="716">
                <c:v>3.0030000000000001E-2</c:v>
              </c:pt>
              <c:pt idx="717">
                <c:v>3.0030000000000001E-2</c:v>
              </c:pt>
              <c:pt idx="718">
                <c:v>3.0030000000000001E-2</c:v>
              </c:pt>
              <c:pt idx="719">
                <c:v>3.0030000000000001E-2</c:v>
              </c:pt>
              <c:pt idx="720">
                <c:v>3.0099999999999998E-2</c:v>
              </c:pt>
              <c:pt idx="721">
                <c:v>3.0099999999999998E-2</c:v>
              </c:pt>
              <c:pt idx="722">
                <c:v>3.0099999999999998E-2</c:v>
              </c:pt>
              <c:pt idx="723">
                <c:v>3.0099999999999998E-2</c:v>
              </c:pt>
              <c:pt idx="724">
                <c:v>3.0099999999999998E-2</c:v>
              </c:pt>
              <c:pt idx="725">
                <c:v>3.0120000000000001E-2</c:v>
              </c:pt>
              <c:pt idx="726">
                <c:v>3.0120000000000001E-2</c:v>
              </c:pt>
              <c:pt idx="727">
                <c:v>3.0120000000000001E-2</c:v>
              </c:pt>
              <c:pt idx="728">
                <c:v>3.0120000000000001E-2</c:v>
              </c:pt>
              <c:pt idx="729">
                <c:v>3.0120000000000001E-2</c:v>
              </c:pt>
              <c:pt idx="730">
                <c:v>3.0019999999999998E-2</c:v>
              </c:pt>
              <c:pt idx="731">
                <c:v>3.0019999999999998E-2</c:v>
              </c:pt>
              <c:pt idx="732">
                <c:v>3.0019999999999998E-2</c:v>
              </c:pt>
              <c:pt idx="733">
                <c:v>3.0019999999999998E-2</c:v>
              </c:pt>
              <c:pt idx="734">
                <c:v>3.0019999999999998E-2</c:v>
              </c:pt>
              <c:pt idx="735">
                <c:v>3.0130000000000001E-2</c:v>
              </c:pt>
              <c:pt idx="736">
                <c:v>3.0130000000000001E-2</c:v>
              </c:pt>
              <c:pt idx="737">
                <c:v>3.0130000000000001E-2</c:v>
              </c:pt>
              <c:pt idx="738">
                <c:v>3.0130000000000001E-2</c:v>
              </c:pt>
              <c:pt idx="739">
                <c:v>3.0130000000000001E-2</c:v>
              </c:pt>
              <c:pt idx="740">
                <c:v>3.0130000000000001E-2</c:v>
              </c:pt>
              <c:pt idx="741">
                <c:v>3.0130000000000001E-2</c:v>
              </c:pt>
              <c:pt idx="742">
                <c:v>3.0130000000000001E-2</c:v>
              </c:pt>
              <c:pt idx="743">
                <c:v>3.0130000000000001E-2</c:v>
              </c:pt>
              <c:pt idx="744">
                <c:v>3.0130000000000001E-2</c:v>
              </c:pt>
              <c:pt idx="745">
                <c:v>2.9849999999999998E-2</c:v>
              </c:pt>
              <c:pt idx="746">
                <c:v>2.9849999999999998E-2</c:v>
              </c:pt>
              <c:pt idx="747">
                <c:v>2.9849999999999998E-2</c:v>
              </c:pt>
              <c:pt idx="748">
                <c:v>2.9849999999999998E-2</c:v>
              </c:pt>
              <c:pt idx="749">
                <c:v>2.9849999999999998E-2</c:v>
              </c:pt>
              <c:pt idx="750">
                <c:v>2.9790000000000001E-2</c:v>
              </c:pt>
              <c:pt idx="751">
                <c:v>2.9790000000000001E-2</c:v>
              </c:pt>
              <c:pt idx="752">
                <c:v>2.9790000000000001E-2</c:v>
              </c:pt>
              <c:pt idx="753">
                <c:v>2.9790000000000001E-2</c:v>
              </c:pt>
              <c:pt idx="754">
                <c:v>2.9790000000000001E-2</c:v>
              </c:pt>
              <c:pt idx="755">
                <c:v>2.9830000000000002E-2</c:v>
              </c:pt>
              <c:pt idx="756">
                <c:v>2.9830000000000002E-2</c:v>
              </c:pt>
              <c:pt idx="757">
                <c:v>2.9830000000000002E-2</c:v>
              </c:pt>
              <c:pt idx="758">
                <c:v>2.9830000000000002E-2</c:v>
              </c:pt>
              <c:pt idx="759">
                <c:v>2.9830000000000002E-2</c:v>
              </c:pt>
              <c:pt idx="760">
                <c:v>2.9830000000000002E-2</c:v>
              </c:pt>
              <c:pt idx="761">
                <c:v>2.9830000000000002E-2</c:v>
              </c:pt>
              <c:pt idx="762">
                <c:v>2.9830000000000002E-2</c:v>
              </c:pt>
              <c:pt idx="763">
                <c:v>2.9830000000000002E-2</c:v>
              </c:pt>
              <c:pt idx="764">
                <c:v>2.9830000000000002E-2</c:v>
              </c:pt>
              <c:pt idx="765">
                <c:v>2.988E-2</c:v>
              </c:pt>
              <c:pt idx="766">
                <c:v>2.988E-2</c:v>
              </c:pt>
              <c:pt idx="767">
                <c:v>2.988E-2</c:v>
              </c:pt>
              <c:pt idx="768">
                <c:v>2.988E-2</c:v>
              </c:pt>
              <c:pt idx="769">
                <c:v>2.988E-2</c:v>
              </c:pt>
              <c:pt idx="770">
                <c:v>2.9900000000000003E-2</c:v>
              </c:pt>
              <c:pt idx="771">
                <c:v>2.9900000000000003E-2</c:v>
              </c:pt>
              <c:pt idx="772">
                <c:v>2.9900000000000003E-2</c:v>
              </c:pt>
              <c:pt idx="773">
                <c:v>2.9900000000000003E-2</c:v>
              </c:pt>
              <c:pt idx="774">
                <c:v>2.9900000000000003E-2</c:v>
              </c:pt>
              <c:pt idx="775">
                <c:v>2.9929999999999998E-2</c:v>
              </c:pt>
              <c:pt idx="776">
                <c:v>2.9929999999999998E-2</c:v>
              </c:pt>
              <c:pt idx="777">
                <c:v>2.9929999999999998E-2</c:v>
              </c:pt>
              <c:pt idx="778">
                <c:v>2.9929999999999998E-2</c:v>
              </c:pt>
              <c:pt idx="779">
                <c:v>2.9929999999999998E-2</c:v>
              </c:pt>
              <c:pt idx="780">
                <c:v>2.9929999999999998E-2</c:v>
              </c:pt>
              <c:pt idx="781">
                <c:v>2.9929999999999998E-2</c:v>
              </c:pt>
              <c:pt idx="782">
                <c:v>2.9929999999999998E-2</c:v>
              </c:pt>
              <c:pt idx="783">
                <c:v>2.9929999999999998E-2</c:v>
              </c:pt>
              <c:pt idx="784">
                <c:v>2.9929999999999998E-2</c:v>
              </c:pt>
              <c:pt idx="785">
                <c:v>2.9740000000000003E-2</c:v>
              </c:pt>
              <c:pt idx="786">
                <c:v>2.9740000000000003E-2</c:v>
              </c:pt>
              <c:pt idx="787">
                <c:v>2.9740000000000003E-2</c:v>
              </c:pt>
              <c:pt idx="788">
                <c:v>2.9740000000000003E-2</c:v>
              </c:pt>
              <c:pt idx="789">
                <c:v>2.9740000000000003E-2</c:v>
              </c:pt>
              <c:pt idx="790">
                <c:v>2.981E-2</c:v>
              </c:pt>
              <c:pt idx="791">
                <c:v>2.981E-2</c:v>
              </c:pt>
              <c:pt idx="792">
                <c:v>2.981E-2</c:v>
              </c:pt>
              <c:pt idx="793">
                <c:v>2.981E-2</c:v>
              </c:pt>
              <c:pt idx="794">
                <c:v>2.981E-2</c:v>
              </c:pt>
              <c:pt idx="795">
                <c:v>2.9860000000000001E-2</c:v>
              </c:pt>
              <c:pt idx="796">
                <c:v>2.9860000000000001E-2</c:v>
              </c:pt>
              <c:pt idx="797">
                <c:v>2.9860000000000001E-2</c:v>
              </c:pt>
              <c:pt idx="798">
                <c:v>2.9860000000000001E-2</c:v>
              </c:pt>
              <c:pt idx="799">
                <c:v>2.9860000000000001E-2</c:v>
              </c:pt>
              <c:pt idx="800">
                <c:v>2.9670000000000002E-2</c:v>
              </c:pt>
              <c:pt idx="801">
                <c:v>2.9670000000000002E-2</c:v>
              </c:pt>
              <c:pt idx="802">
                <c:v>2.9670000000000002E-2</c:v>
              </c:pt>
              <c:pt idx="803">
                <c:v>2.9670000000000002E-2</c:v>
              </c:pt>
              <c:pt idx="804">
                <c:v>2.9670000000000002E-2</c:v>
              </c:pt>
              <c:pt idx="805">
                <c:v>2.9399999999999999E-2</c:v>
              </c:pt>
              <c:pt idx="806">
                <c:v>2.9399999999999999E-2</c:v>
              </c:pt>
              <c:pt idx="807">
                <c:v>2.9399999999999999E-2</c:v>
              </c:pt>
              <c:pt idx="808">
                <c:v>2.9399999999999999E-2</c:v>
              </c:pt>
              <c:pt idx="809">
                <c:v>2.9399999999999999E-2</c:v>
              </c:pt>
              <c:pt idx="810">
                <c:v>2.9360000000000001E-2</c:v>
              </c:pt>
              <c:pt idx="811">
                <c:v>2.9360000000000001E-2</c:v>
              </c:pt>
              <c:pt idx="812">
                <c:v>2.9360000000000001E-2</c:v>
              </c:pt>
              <c:pt idx="813">
                <c:v>2.9360000000000001E-2</c:v>
              </c:pt>
              <c:pt idx="814">
                <c:v>2.9360000000000001E-2</c:v>
              </c:pt>
              <c:pt idx="815">
                <c:v>2.928E-2</c:v>
              </c:pt>
              <c:pt idx="816">
                <c:v>2.928E-2</c:v>
              </c:pt>
              <c:pt idx="817">
                <c:v>2.928E-2</c:v>
              </c:pt>
              <c:pt idx="818">
                <c:v>2.928E-2</c:v>
              </c:pt>
              <c:pt idx="819">
                <c:v>2.928E-2</c:v>
              </c:pt>
              <c:pt idx="820">
                <c:v>2.928E-2</c:v>
              </c:pt>
              <c:pt idx="821">
                <c:v>2.928E-2</c:v>
              </c:pt>
              <c:pt idx="822">
                <c:v>2.928E-2</c:v>
              </c:pt>
              <c:pt idx="823">
                <c:v>2.928E-2</c:v>
              </c:pt>
              <c:pt idx="824">
                <c:v>2.928E-2</c:v>
              </c:pt>
              <c:pt idx="825">
                <c:v>2.928E-2</c:v>
              </c:pt>
              <c:pt idx="826">
                <c:v>2.928E-2</c:v>
              </c:pt>
              <c:pt idx="827">
                <c:v>2.928E-2</c:v>
              </c:pt>
              <c:pt idx="828">
                <c:v>2.928E-2</c:v>
              </c:pt>
              <c:pt idx="829">
                <c:v>2.928E-2</c:v>
              </c:pt>
              <c:pt idx="830">
                <c:v>2.8900000000000002E-2</c:v>
              </c:pt>
              <c:pt idx="831">
                <c:v>2.8900000000000002E-2</c:v>
              </c:pt>
              <c:pt idx="832">
                <c:v>2.8900000000000002E-2</c:v>
              </c:pt>
              <c:pt idx="833">
                <c:v>2.8900000000000002E-2</c:v>
              </c:pt>
              <c:pt idx="834">
                <c:v>2.8900000000000002E-2</c:v>
              </c:pt>
              <c:pt idx="835">
                <c:v>2.9020000000000001E-2</c:v>
              </c:pt>
              <c:pt idx="836">
                <c:v>2.9020000000000001E-2</c:v>
              </c:pt>
              <c:pt idx="837">
                <c:v>2.9020000000000001E-2</c:v>
              </c:pt>
              <c:pt idx="838">
                <c:v>2.9020000000000001E-2</c:v>
              </c:pt>
              <c:pt idx="839">
                <c:v>2.9020000000000001E-2</c:v>
              </c:pt>
              <c:pt idx="840">
                <c:v>2.8879999999999999E-2</c:v>
              </c:pt>
              <c:pt idx="841">
                <c:v>2.8879999999999999E-2</c:v>
              </c:pt>
              <c:pt idx="842">
                <c:v>2.8879999999999999E-2</c:v>
              </c:pt>
              <c:pt idx="843">
                <c:v>2.8879999999999999E-2</c:v>
              </c:pt>
              <c:pt idx="844">
                <c:v>2.8879999999999999E-2</c:v>
              </c:pt>
              <c:pt idx="845">
                <c:v>2.8879999999999999E-2</c:v>
              </c:pt>
              <c:pt idx="846">
                <c:v>2.5499999999999998E-2</c:v>
              </c:pt>
              <c:pt idx="847">
                <c:v>2.5499999999999998E-2</c:v>
              </c:pt>
              <c:pt idx="848">
                <c:v>2.5499999999999998E-2</c:v>
              </c:pt>
              <c:pt idx="849">
                <c:v>2.5499999999999998E-2</c:v>
              </c:pt>
              <c:pt idx="850">
                <c:v>2.8140000000000002E-2</c:v>
              </c:pt>
              <c:pt idx="851">
                <c:v>2.8140000000000002E-2</c:v>
              </c:pt>
              <c:pt idx="852">
                <c:v>2.8140000000000002E-2</c:v>
              </c:pt>
              <c:pt idx="853">
                <c:v>2.8140000000000002E-2</c:v>
              </c:pt>
              <c:pt idx="854">
                <c:v>2.8140000000000002E-2</c:v>
              </c:pt>
              <c:pt idx="855">
                <c:v>2.8140000000000002E-2</c:v>
              </c:pt>
              <c:pt idx="856">
                <c:v>2.7660000000000001E-2</c:v>
              </c:pt>
              <c:pt idx="857">
                <c:v>2.7660000000000001E-2</c:v>
              </c:pt>
              <c:pt idx="858">
                <c:v>2.7660000000000001E-2</c:v>
              </c:pt>
              <c:pt idx="859">
                <c:v>2.7660000000000001E-2</c:v>
              </c:pt>
              <c:pt idx="860">
                <c:v>2.734E-2</c:v>
              </c:pt>
              <c:pt idx="861">
                <c:v>2.734E-2</c:v>
              </c:pt>
              <c:pt idx="862">
                <c:v>2.734E-2</c:v>
              </c:pt>
              <c:pt idx="863">
                <c:v>2.734E-2</c:v>
              </c:pt>
              <c:pt idx="864">
                <c:v>2.734E-2</c:v>
              </c:pt>
              <c:pt idx="865">
                <c:v>2.7229999999999997E-2</c:v>
              </c:pt>
              <c:pt idx="866">
                <c:v>2.7229999999999997E-2</c:v>
              </c:pt>
              <c:pt idx="867">
                <c:v>2.7229999999999997E-2</c:v>
              </c:pt>
              <c:pt idx="868">
                <c:v>2.7229999999999997E-2</c:v>
              </c:pt>
              <c:pt idx="869">
                <c:v>2.7229999999999997E-2</c:v>
              </c:pt>
              <c:pt idx="870">
                <c:v>2.7229999999999997E-2</c:v>
              </c:pt>
              <c:pt idx="871">
                <c:v>2.7229999999999997E-2</c:v>
              </c:pt>
              <c:pt idx="872">
                <c:v>2.7229999999999997E-2</c:v>
              </c:pt>
              <c:pt idx="873">
                <c:v>2.7229999999999997E-2</c:v>
              </c:pt>
              <c:pt idx="874">
                <c:v>2.7229999999999997E-2</c:v>
              </c:pt>
              <c:pt idx="875">
                <c:v>2.6690000000000002E-2</c:v>
              </c:pt>
              <c:pt idx="876">
                <c:v>2.6690000000000002E-2</c:v>
              </c:pt>
              <c:pt idx="877">
                <c:v>2.6690000000000002E-2</c:v>
              </c:pt>
              <c:pt idx="878">
                <c:v>2.6690000000000002E-2</c:v>
              </c:pt>
              <c:pt idx="879">
                <c:v>2.6690000000000002E-2</c:v>
              </c:pt>
              <c:pt idx="880">
                <c:v>2.64E-2</c:v>
              </c:pt>
              <c:pt idx="881">
                <c:v>2.64E-2</c:v>
              </c:pt>
              <c:pt idx="882">
                <c:v>2.64E-2</c:v>
              </c:pt>
              <c:pt idx="883">
                <c:v>2.64E-2</c:v>
              </c:pt>
              <c:pt idx="884">
                <c:v>2.64E-2</c:v>
              </c:pt>
              <c:pt idx="885">
                <c:v>2.5819999999999999E-2</c:v>
              </c:pt>
              <c:pt idx="886">
                <c:v>2.5819999999999999E-2</c:v>
              </c:pt>
              <c:pt idx="887">
                <c:v>2.5819999999999999E-2</c:v>
              </c:pt>
              <c:pt idx="888">
                <c:v>2.5819999999999999E-2</c:v>
              </c:pt>
              <c:pt idx="889">
                <c:v>2.5819999999999999E-2</c:v>
              </c:pt>
              <c:pt idx="890">
                <c:v>2.5499999999999998E-2</c:v>
              </c:pt>
              <c:pt idx="891">
                <c:v>2.5499999999999998E-2</c:v>
              </c:pt>
              <c:pt idx="892">
                <c:v>2.5499999999999998E-2</c:v>
              </c:pt>
              <c:pt idx="893">
                <c:v>2.5499999999999998E-2</c:v>
              </c:pt>
              <c:pt idx="894">
                <c:v>2.5499999999999998E-2</c:v>
              </c:pt>
              <c:pt idx="895">
                <c:v>2.5409999999999999E-2</c:v>
              </c:pt>
              <c:pt idx="896">
                <c:v>2.5409999999999999E-2</c:v>
              </c:pt>
              <c:pt idx="897">
                <c:v>2.5409999999999999E-2</c:v>
              </c:pt>
              <c:pt idx="898">
                <c:v>2.5409999999999999E-2</c:v>
              </c:pt>
              <c:pt idx="899">
                <c:v>2.5409999999999999E-2</c:v>
              </c:pt>
              <c:pt idx="900">
                <c:v>2.5179999999999998E-2</c:v>
              </c:pt>
              <c:pt idx="901">
                <c:v>2.5179999999999998E-2</c:v>
              </c:pt>
              <c:pt idx="902">
                <c:v>2.5179999999999998E-2</c:v>
              </c:pt>
              <c:pt idx="903">
                <c:v>2.5179999999999998E-2</c:v>
              </c:pt>
              <c:pt idx="904">
                <c:v>2.5179999999999998E-2</c:v>
              </c:pt>
              <c:pt idx="905">
                <c:v>2.5160000000000002E-2</c:v>
              </c:pt>
              <c:pt idx="906">
                <c:v>2.5160000000000002E-2</c:v>
              </c:pt>
              <c:pt idx="907">
                <c:v>2.5160000000000002E-2</c:v>
              </c:pt>
              <c:pt idx="908">
                <c:v>2.5160000000000002E-2</c:v>
              </c:pt>
              <c:pt idx="909">
                <c:v>2.5160000000000002E-2</c:v>
              </c:pt>
              <c:pt idx="910">
                <c:v>2.4399999999999998E-2</c:v>
              </c:pt>
              <c:pt idx="911">
                <c:v>2.4399999999999998E-2</c:v>
              </c:pt>
              <c:pt idx="912">
                <c:v>2.4399999999999998E-2</c:v>
              </c:pt>
              <c:pt idx="913">
                <c:v>2.4399999999999998E-2</c:v>
              </c:pt>
              <c:pt idx="914">
                <c:v>2.4399999999999998E-2</c:v>
              </c:pt>
              <c:pt idx="915">
                <c:v>2.3910000000000001E-2</c:v>
              </c:pt>
              <c:pt idx="916">
                <c:v>2.3910000000000001E-2</c:v>
              </c:pt>
              <c:pt idx="917">
                <c:v>2.3910000000000001E-2</c:v>
              </c:pt>
              <c:pt idx="918">
                <c:v>2.3910000000000001E-2</c:v>
              </c:pt>
              <c:pt idx="919">
                <c:v>2.3910000000000001E-2</c:v>
              </c:pt>
              <c:pt idx="920">
                <c:v>2.3230000000000001E-2</c:v>
              </c:pt>
              <c:pt idx="921">
                <c:v>2.3230000000000001E-2</c:v>
              </c:pt>
              <c:pt idx="922">
                <c:v>2.3230000000000001E-2</c:v>
              </c:pt>
              <c:pt idx="923">
                <c:v>2.3230000000000001E-2</c:v>
              </c:pt>
              <c:pt idx="924">
                <c:v>2.3230000000000001E-2</c:v>
              </c:pt>
              <c:pt idx="925">
                <c:v>2.3E-2</c:v>
              </c:pt>
              <c:pt idx="926">
                <c:v>2.3E-2</c:v>
              </c:pt>
              <c:pt idx="927">
                <c:v>2.3E-2</c:v>
              </c:pt>
              <c:pt idx="928">
                <c:v>2.3E-2</c:v>
              </c:pt>
              <c:pt idx="929">
                <c:v>2.3E-2</c:v>
              </c:pt>
              <c:pt idx="930">
                <c:v>2.2709999999999998E-2</c:v>
              </c:pt>
              <c:pt idx="931">
                <c:v>2.2709999999999998E-2</c:v>
              </c:pt>
              <c:pt idx="932">
                <c:v>2.2709999999999998E-2</c:v>
              </c:pt>
              <c:pt idx="933">
                <c:v>2.2709999999999998E-2</c:v>
              </c:pt>
              <c:pt idx="934">
                <c:v>2.2709999999999998E-2</c:v>
              </c:pt>
              <c:pt idx="935">
                <c:v>2.2629999999999997E-2</c:v>
              </c:pt>
              <c:pt idx="936">
                <c:v>2.2629999999999997E-2</c:v>
              </c:pt>
              <c:pt idx="937">
                <c:v>2.2629999999999997E-2</c:v>
              </c:pt>
              <c:pt idx="938">
                <c:v>2.2629999999999997E-2</c:v>
              </c:pt>
              <c:pt idx="939">
                <c:v>2.2629999999999997E-2</c:v>
              </c:pt>
              <c:pt idx="940">
                <c:v>2.2240000000000003E-2</c:v>
              </c:pt>
              <c:pt idx="941">
                <c:v>2.2240000000000003E-2</c:v>
              </c:pt>
              <c:pt idx="942">
                <c:v>2.2240000000000003E-2</c:v>
              </c:pt>
              <c:pt idx="943">
                <c:v>2.2240000000000003E-2</c:v>
              </c:pt>
              <c:pt idx="944">
                <c:v>2.2240000000000003E-2</c:v>
              </c:pt>
              <c:pt idx="945">
                <c:v>2.2000000000000002E-2</c:v>
              </c:pt>
              <c:pt idx="946">
                <c:v>2.2000000000000002E-2</c:v>
              </c:pt>
              <c:pt idx="947">
                <c:v>2.2000000000000002E-2</c:v>
              </c:pt>
              <c:pt idx="948">
                <c:v>2.2000000000000002E-2</c:v>
              </c:pt>
              <c:pt idx="949">
                <c:v>2.2000000000000002E-2</c:v>
              </c:pt>
              <c:pt idx="950">
                <c:v>2.1940000000000001E-2</c:v>
              </c:pt>
              <c:pt idx="951">
                <c:v>2.1940000000000001E-2</c:v>
              </c:pt>
              <c:pt idx="952">
                <c:v>2.1940000000000001E-2</c:v>
              </c:pt>
              <c:pt idx="953">
                <c:v>2.1940000000000001E-2</c:v>
              </c:pt>
              <c:pt idx="954">
                <c:v>2.1940000000000001E-2</c:v>
              </c:pt>
              <c:pt idx="955">
                <c:v>2.2179999999999998E-2</c:v>
              </c:pt>
              <c:pt idx="956">
                <c:v>2.2179999999999998E-2</c:v>
              </c:pt>
              <c:pt idx="957">
                <c:v>2.2179999999999998E-2</c:v>
              </c:pt>
              <c:pt idx="958">
                <c:v>2.2179999999999998E-2</c:v>
              </c:pt>
              <c:pt idx="959">
                <c:v>2.2179999999999998E-2</c:v>
              </c:pt>
              <c:pt idx="960">
                <c:v>2.2450000000000001E-2</c:v>
              </c:pt>
              <c:pt idx="961">
                <c:v>2.2450000000000001E-2</c:v>
              </c:pt>
              <c:pt idx="962">
                <c:v>2.2450000000000001E-2</c:v>
              </c:pt>
              <c:pt idx="963">
                <c:v>2.2450000000000001E-2</c:v>
              </c:pt>
              <c:pt idx="964">
                <c:v>2.2450000000000001E-2</c:v>
              </c:pt>
              <c:pt idx="965">
                <c:v>2.2919999999999999E-2</c:v>
              </c:pt>
              <c:pt idx="966">
                <c:v>2.2919999999999999E-2</c:v>
              </c:pt>
              <c:pt idx="967">
                <c:v>2.2919999999999999E-2</c:v>
              </c:pt>
              <c:pt idx="968">
                <c:v>2.2919999999999999E-2</c:v>
              </c:pt>
              <c:pt idx="969">
                <c:v>2.2919999999999999E-2</c:v>
              </c:pt>
              <c:pt idx="970">
                <c:v>2.281E-2</c:v>
              </c:pt>
              <c:pt idx="971">
                <c:v>2.281E-2</c:v>
              </c:pt>
              <c:pt idx="972">
                <c:v>2.281E-2</c:v>
              </c:pt>
              <c:pt idx="973">
                <c:v>2.281E-2</c:v>
              </c:pt>
              <c:pt idx="974">
                <c:v>2.281E-2</c:v>
              </c:pt>
              <c:pt idx="975">
                <c:v>2.1920000000000002E-2</c:v>
              </c:pt>
              <c:pt idx="976">
                <c:v>2.1920000000000002E-2</c:v>
              </c:pt>
              <c:pt idx="977">
                <c:v>2.1920000000000002E-2</c:v>
              </c:pt>
              <c:pt idx="978">
                <c:v>2.1920000000000002E-2</c:v>
              </c:pt>
              <c:pt idx="979">
                <c:v>2.1920000000000002E-2</c:v>
              </c:pt>
              <c:pt idx="980">
                <c:v>2.1920000000000002E-2</c:v>
              </c:pt>
              <c:pt idx="981">
                <c:v>2.1920000000000002E-2</c:v>
              </c:pt>
              <c:pt idx="982">
                <c:v>2.1920000000000002E-2</c:v>
              </c:pt>
              <c:pt idx="983">
                <c:v>2.1920000000000002E-2</c:v>
              </c:pt>
              <c:pt idx="984">
                <c:v>2.1920000000000002E-2</c:v>
              </c:pt>
              <c:pt idx="985">
                <c:v>2.1530000000000001E-2</c:v>
              </c:pt>
              <c:pt idx="986">
                <c:v>2.1530000000000001E-2</c:v>
              </c:pt>
              <c:pt idx="987">
                <c:v>2.1530000000000001E-2</c:v>
              </c:pt>
              <c:pt idx="988">
                <c:v>2.1530000000000001E-2</c:v>
              </c:pt>
              <c:pt idx="989">
                <c:v>2.1530000000000001E-2</c:v>
              </c:pt>
              <c:pt idx="990">
                <c:v>2.1489999999999999E-2</c:v>
              </c:pt>
              <c:pt idx="991">
                <c:v>2.1489999999999999E-2</c:v>
              </c:pt>
              <c:pt idx="992">
                <c:v>2.1489999999999999E-2</c:v>
              </c:pt>
              <c:pt idx="993">
                <c:v>2.1489999999999999E-2</c:v>
              </c:pt>
              <c:pt idx="994">
                <c:v>2.1489999999999999E-2</c:v>
              </c:pt>
              <c:pt idx="995">
                <c:v>2.1680000000000001E-2</c:v>
              </c:pt>
              <c:pt idx="996">
                <c:v>2.1680000000000001E-2</c:v>
              </c:pt>
              <c:pt idx="997">
                <c:v>2.1680000000000001E-2</c:v>
              </c:pt>
              <c:pt idx="998">
                <c:v>2.1680000000000001E-2</c:v>
              </c:pt>
              <c:pt idx="999">
                <c:v>2.1680000000000001E-2</c:v>
              </c:pt>
              <c:pt idx="1000">
                <c:v>2.1579999999999998E-2</c:v>
              </c:pt>
              <c:pt idx="1001">
                <c:v>2.1579999999999998E-2</c:v>
              </c:pt>
              <c:pt idx="1002">
                <c:v>2.1579999999999998E-2</c:v>
              </c:pt>
              <c:pt idx="1003">
                <c:v>2.1579999999999998E-2</c:v>
              </c:pt>
              <c:pt idx="1004">
                <c:v>2.1579999999999998E-2</c:v>
              </c:pt>
              <c:pt idx="1005">
                <c:v>2.147E-2</c:v>
              </c:pt>
              <c:pt idx="1006">
                <c:v>2.147E-2</c:v>
              </c:pt>
              <c:pt idx="1007">
                <c:v>2.147E-2</c:v>
              </c:pt>
              <c:pt idx="1008">
                <c:v>2.147E-2</c:v>
              </c:pt>
              <c:pt idx="1009">
                <c:v>2.147E-2</c:v>
              </c:pt>
              <c:pt idx="1010">
                <c:v>2.147E-2</c:v>
              </c:pt>
              <c:pt idx="1011">
                <c:v>2.1160000000000002E-2</c:v>
              </c:pt>
              <c:pt idx="1012">
                <c:v>2.1160000000000002E-2</c:v>
              </c:pt>
              <c:pt idx="1013">
                <c:v>2.1160000000000002E-2</c:v>
              </c:pt>
              <c:pt idx="1014">
                <c:v>2.1160000000000002E-2</c:v>
              </c:pt>
              <c:pt idx="1015">
                <c:v>1.856E-2</c:v>
              </c:pt>
              <c:pt idx="1016">
                <c:v>1.856E-2</c:v>
              </c:pt>
              <c:pt idx="1017">
                <c:v>1.856E-2</c:v>
              </c:pt>
              <c:pt idx="1018">
                <c:v>1.856E-2</c:v>
              </c:pt>
              <c:pt idx="1019">
                <c:v>1.856E-2</c:v>
              </c:pt>
              <c:pt idx="1020">
                <c:v>1.225E-2</c:v>
              </c:pt>
              <c:pt idx="1021">
                <c:v>1.225E-2</c:v>
              </c:pt>
              <c:pt idx="1022">
                <c:v>1.225E-2</c:v>
              </c:pt>
              <c:pt idx="1023">
                <c:v>1.225E-2</c:v>
              </c:pt>
              <c:pt idx="1024">
                <c:v>1.225E-2</c:v>
              </c:pt>
              <c:pt idx="1025">
                <c:v>1.1120000000000001E-2</c:v>
              </c:pt>
              <c:pt idx="1026">
                <c:v>5.0000000000000001E-3</c:v>
              </c:pt>
              <c:pt idx="1027">
                <c:v>5.0000000000000001E-3</c:v>
              </c:pt>
              <c:pt idx="1028">
                <c:v>5.0000000000000001E-3</c:v>
              </c:pt>
              <c:pt idx="1029">
                <c:v>5.0000000000000001E-3</c:v>
              </c:pt>
              <c:pt idx="1030">
                <c:v>5.0000000000000001E-3</c:v>
              </c:pt>
              <c:pt idx="1031">
                <c:v>5.0000000000000001E-3</c:v>
              </c:pt>
              <c:pt idx="1032">
                <c:v>5.0000000000000001E-3</c:v>
              </c:pt>
              <c:pt idx="1033">
                <c:v>5.0000000000000001E-3</c:v>
              </c:pt>
              <c:pt idx="1034">
                <c:v>5.0000000000000001E-3</c:v>
              </c:pt>
              <c:pt idx="1035">
                <c:v>5.0000000000000001E-3</c:v>
              </c:pt>
              <c:pt idx="1036">
                <c:v>5.0000000000000001E-3</c:v>
              </c:pt>
              <c:pt idx="1037">
                <c:v>5.0000000000000001E-3</c:v>
              </c:pt>
              <c:pt idx="1038">
                <c:v>5.0000000000000001E-3</c:v>
              </c:pt>
              <c:pt idx="1039">
                <c:v>5.0000000000000001E-3</c:v>
              </c:pt>
              <c:pt idx="1040">
                <c:v>5.0000000000000001E-3</c:v>
              </c:pt>
              <c:pt idx="1041">
                <c:v>5.0000000000000001E-3</c:v>
              </c:pt>
              <c:pt idx="1042">
                <c:v>5.0000000000000001E-3</c:v>
              </c:pt>
              <c:pt idx="1043">
                <c:v>5.0000000000000001E-3</c:v>
              </c:pt>
              <c:pt idx="1044">
                <c:v>5.0000000000000001E-3</c:v>
              </c:pt>
              <c:pt idx="1045">
                <c:v>5.0000000000000001E-3</c:v>
              </c:pt>
              <c:pt idx="1046">
                <c:v>5.0000000000000001E-3</c:v>
              </c:pt>
              <c:pt idx="1047">
                <c:v>5.0000000000000001E-3</c:v>
              </c:pt>
              <c:pt idx="1048">
                <c:v>5.0000000000000001E-3</c:v>
              </c:pt>
              <c:pt idx="1049">
                <c:v>5.0000000000000001E-3</c:v>
              </c:pt>
              <c:pt idx="1050">
                <c:v>5.0000000000000001E-3</c:v>
              </c:pt>
              <c:pt idx="1051">
                <c:v>5.0000000000000001E-3</c:v>
              </c:pt>
              <c:pt idx="1052">
                <c:v>5.0000000000000001E-3</c:v>
              </c:pt>
              <c:pt idx="1053">
                <c:v>5.0000000000000001E-3</c:v>
              </c:pt>
              <c:pt idx="1054">
                <c:v>5.0000000000000001E-3</c:v>
              </c:pt>
              <c:pt idx="1055">
                <c:v>5.0000000000000001E-3</c:v>
              </c:pt>
              <c:pt idx="1056">
                <c:v>5.0000000000000001E-3</c:v>
              </c:pt>
              <c:pt idx="1057">
                <c:v>5.0000000000000001E-3</c:v>
              </c:pt>
              <c:pt idx="1058">
                <c:v>5.0000000000000001E-3</c:v>
              </c:pt>
              <c:pt idx="1059">
                <c:v>5.0000000000000001E-3</c:v>
              </c:pt>
              <c:pt idx="1060">
                <c:v>5.0000000000000001E-3</c:v>
              </c:pt>
              <c:pt idx="1061">
                <c:v>5.0000000000000001E-3</c:v>
              </c:pt>
              <c:pt idx="1062">
                <c:v>5.0000000000000001E-3</c:v>
              </c:pt>
              <c:pt idx="1063">
                <c:v>5.0000000000000001E-3</c:v>
              </c:pt>
              <c:pt idx="1064">
                <c:v>5.0000000000000001E-3</c:v>
              </c:pt>
              <c:pt idx="1065">
                <c:v>5.0000000000000001E-3</c:v>
              </c:pt>
              <c:pt idx="1066">
                <c:v>5.0000000000000001E-3</c:v>
              </c:pt>
              <c:pt idx="1067">
                <c:v>5.0000000000000001E-3</c:v>
              </c:pt>
              <c:pt idx="1068">
                <c:v>5.0000000000000001E-3</c:v>
              </c:pt>
              <c:pt idx="1069">
                <c:v>5.0000000000000001E-3</c:v>
              </c:pt>
              <c:pt idx="1070">
                <c:v>5.0000000000000001E-3</c:v>
              </c:pt>
              <c:pt idx="1071">
                <c:v>5.0000000000000001E-3</c:v>
              </c:pt>
              <c:pt idx="1072">
                <c:v>5.0000000000000001E-3</c:v>
              </c:pt>
              <c:pt idx="1073">
                <c:v>5.0000000000000001E-3</c:v>
              </c:pt>
              <c:pt idx="1074">
                <c:v>5.0000000000000001E-3</c:v>
              </c:pt>
              <c:pt idx="1075">
                <c:v>5.0000000000000001E-3</c:v>
              </c:pt>
              <c:pt idx="1076">
                <c:v>5.0000000000000001E-3</c:v>
              </c:pt>
              <c:pt idx="1077">
                <c:v>5.0000000000000001E-3</c:v>
              </c:pt>
              <c:pt idx="1078">
                <c:v>5.0000000000000001E-3</c:v>
              </c:pt>
              <c:pt idx="1079">
                <c:v>5.0000000000000001E-3</c:v>
              </c:pt>
              <c:pt idx="1080">
                <c:v>5.0000000000000001E-3</c:v>
              </c:pt>
              <c:pt idx="1081">
                <c:v>5.0000000000000001E-3</c:v>
              </c:pt>
              <c:pt idx="1082">
                <c:v>5.0000000000000001E-3</c:v>
              </c:pt>
              <c:pt idx="1083">
                <c:v>5.0000000000000001E-3</c:v>
              </c:pt>
              <c:pt idx="1084">
                <c:v>5.0000000000000001E-3</c:v>
              </c:pt>
              <c:pt idx="1085">
                <c:v>5.0000000000000001E-3</c:v>
              </c:pt>
              <c:pt idx="1086">
                <c:v>5.0000000000000001E-3</c:v>
              </c:pt>
              <c:pt idx="1087">
                <c:v>5.0000000000000001E-3</c:v>
              </c:pt>
              <c:pt idx="1088">
                <c:v>5.0000000000000001E-3</c:v>
              </c:pt>
              <c:pt idx="1089">
                <c:v>5.0000000000000001E-3</c:v>
              </c:pt>
              <c:pt idx="1090">
                <c:v>5.0000000000000001E-3</c:v>
              </c:pt>
              <c:pt idx="1091">
                <c:v>5.0000000000000001E-3</c:v>
              </c:pt>
              <c:pt idx="1092">
                <c:v>5.0000000000000001E-3</c:v>
              </c:pt>
              <c:pt idx="1093">
                <c:v>5.0000000000000001E-3</c:v>
              </c:pt>
              <c:pt idx="1094">
                <c:v>5.0000000000000001E-3</c:v>
              </c:pt>
              <c:pt idx="1095">
                <c:v>5.0000000000000001E-3</c:v>
              </c:pt>
              <c:pt idx="1096">
                <c:v>5.0000000000000001E-3</c:v>
              </c:pt>
              <c:pt idx="1097">
                <c:v>5.0000000000000001E-3</c:v>
              </c:pt>
              <c:pt idx="1098">
                <c:v>5.0000000000000001E-3</c:v>
              </c:pt>
              <c:pt idx="1099">
                <c:v>5.0000000000000001E-3</c:v>
              </c:pt>
              <c:pt idx="1100">
                <c:v>5.0000000000000001E-3</c:v>
              </c:pt>
              <c:pt idx="1101">
                <c:v>5.0000000000000001E-3</c:v>
              </c:pt>
              <c:pt idx="1102">
                <c:v>5.0000000000000001E-3</c:v>
              </c:pt>
              <c:pt idx="1103">
                <c:v>5.0000000000000001E-3</c:v>
              </c:pt>
              <c:pt idx="1104">
                <c:v>5.0000000000000001E-3</c:v>
              </c:pt>
              <c:pt idx="1105">
                <c:v>5.0000000000000001E-3</c:v>
              </c:pt>
              <c:pt idx="1106">
                <c:v>5.0000000000000001E-3</c:v>
              </c:pt>
              <c:pt idx="1107">
                <c:v>5.0000000000000001E-3</c:v>
              </c:pt>
              <c:pt idx="1108">
                <c:v>5.0000000000000001E-3</c:v>
              </c:pt>
              <c:pt idx="1109">
                <c:v>5.0000000000000001E-3</c:v>
              </c:pt>
              <c:pt idx="1110">
                <c:v>5.0000000000000001E-3</c:v>
              </c:pt>
              <c:pt idx="1111">
                <c:v>5.0000000000000001E-3</c:v>
              </c:pt>
              <c:pt idx="1112">
                <c:v>5.0000000000000001E-3</c:v>
              </c:pt>
              <c:pt idx="1113">
                <c:v>5.0000000000000001E-3</c:v>
              </c:pt>
              <c:pt idx="1114">
                <c:v>5.0000000000000001E-3</c:v>
              </c:pt>
              <c:pt idx="1115">
                <c:v>5.0000000000000001E-3</c:v>
              </c:pt>
              <c:pt idx="1116">
                <c:v>5.0000000000000001E-3</c:v>
              </c:pt>
              <c:pt idx="1117">
                <c:v>5.0000000000000001E-3</c:v>
              </c:pt>
              <c:pt idx="1118">
                <c:v>5.0000000000000001E-3</c:v>
              </c:pt>
              <c:pt idx="1119">
                <c:v>5.0000000000000001E-3</c:v>
              </c:pt>
              <c:pt idx="1120">
                <c:v>5.0000000000000001E-3</c:v>
              </c:pt>
              <c:pt idx="1121">
                <c:v>5.0000000000000001E-3</c:v>
              </c:pt>
              <c:pt idx="1122">
                <c:v>5.0000000000000001E-3</c:v>
              </c:pt>
              <c:pt idx="1123">
                <c:v>5.0000000000000001E-3</c:v>
              </c:pt>
              <c:pt idx="1124">
                <c:v>5.0000000000000001E-3</c:v>
              </c:pt>
              <c:pt idx="1125">
                <c:v>5.0000000000000001E-3</c:v>
              </c:pt>
              <c:pt idx="1126">
                <c:v>5.0000000000000001E-3</c:v>
              </c:pt>
              <c:pt idx="1127">
                <c:v>5.0000000000000001E-3</c:v>
              </c:pt>
              <c:pt idx="1128">
                <c:v>5.0000000000000001E-3</c:v>
              </c:pt>
              <c:pt idx="1129">
                <c:v>5.0000000000000001E-3</c:v>
              </c:pt>
              <c:pt idx="1130">
                <c:v>5.0000000000000001E-3</c:v>
              </c:pt>
              <c:pt idx="1131">
                <c:v>5.0000000000000001E-3</c:v>
              </c:pt>
              <c:pt idx="1132">
                <c:v>5.0000000000000001E-3</c:v>
              </c:pt>
              <c:pt idx="1133">
                <c:v>5.0000000000000001E-3</c:v>
              </c:pt>
              <c:pt idx="1134">
                <c:v>5.0000000000000001E-3</c:v>
              </c:pt>
              <c:pt idx="1135">
                <c:v>5.0000000000000001E-3</c:v>
              </c:pt>
              <c:pt idx="1136">
                <c:v>5.0000000000000001E-3</c:v>
              </c:pt>
              <c:pt idx="1137">
                <c:v>5.0000000000000001E-3</c:v>
              </c:pt>
              <c:pt idx="1138">
                <c:v>5.0000000000000001E-3</c:v>
              </c:pt>
              <c:pt idx="1139">
                <c:v>5.0000000000000001E-3</c:v>
              </c:pt>
              <c:pt idx="1140">
                <c:v>5.0000000000000001E-3</c:v>
              </c:pt>
              <c:pt idx="1141">
                <c:v>5.0000000000000001E-3</c:v>
              </c:pt>
              <c:pt idx="1142">
                <c:v>5.0000000000000001E-3</c:v>
              </c:pt>
              <c:pt idx="1143">
                <c:v>5.0000000000000001E-3</c:v>
              </c:pt>
              <c:pt idx="1144">
                <c:v>5.0000000000000001E-3</c:v>
              </c:pt>
              <c:pt idx="1145">
                <c:v>5.0000000000000001E-3</c:v>
              </c:pt>
              <c:pt idx="1146">
                <c:v>5.0000000000000001E-3</c:v>
              </c:pt>
              <c:pt idx="1147">
                <c:v>5.0000000000000001E-3</c:v>
              </c:pt>
              <c:pt idx="1148">
                <c:v>5.0000000000000001E-3</c:v>
              </c:pt>
              <c:pt idx="1149">
                <c:v>5.0000000000000001E-3</c:v>
              </c:pt>
              <c:pt idx="1150">
                <c:v>5.0000000000000001E-3</c:v>
              </c:pt>
              <c:pt idx="1151">
                <c:v>5.0000000000000001E-3</c:v>
              </c:pt>
              <c:pt idx="1152">
                <c:v>5.0000000000000001E-3</c:v>
              </c:pt>
              <c:pt idx="1153">
                <c:v>5.0000000000000001E-3</c:v>
              </c:pt>
              <c:pt idx="1154">
                <c:v>5.0000000000000001E-3</c:v>
              </c:pt>
              <c:pt idx="1155">
                <c:v>5.0000000000000001E-3</c:v>
              </c:pt>
              <c:pt idx="1156">
                <c:v>5.0000000000000001E-3</c:v>
              </c:pt>
              <c:pt idx="1157">
                <c:v>5.0000000000000001E-3</c:v>
              </c:pt>
              <c:pt idx="1158">
                <c:v>5.0000000000000001E-3</c:v>
              </c:pt>
              <c:pt idx="1159">
                <c:v>5.0000000000000001E-3</c:v>
              </c:pt>
              <c:pt idx="1160">
                <c:v>5.0000000000000001E-3</c:v>
              </c:pt>
              <c:pt idx="1161">
                <c:v>5.0000000000000001E-3</c:v>
              </c:pt>
              <c:pt idx="1162">
                <c:v>5.0000000000000001E-3</c:v>
              </c:pt>
              <c:pt idx="1163">
                <c:v>5.0000000000000001E-3</c:v>
              </c:pt>
              <c:pt idx="1164">
                <c:v>5.0000000000000001E-3</c:v>
              </c:pt>
              <c:pt idx="1165">
                <c:v>5.0000000000000001E-3</c:v>
              </c:pt>
              <c:pt idx="1166">
                <c:v>5.0000000000000001E-3</c:v>
              </c:pt>
              <c:pt idx="1167">
                <c:v>5.0000000000000001E-3</c:v>
              </c:pt>
              <c:pt idx="1168">
                <c:v>5.0000000000000001E-3</c:v>
              </c:pt>
              <c:pt idx="1169">
                <c:v>5.0000000000000001E-3</c:v>
              </c:pt>
              <c:pt idx="1170">
                <c:v>5.0000000000000001E-3</c:v>
              </c:pt>
              <c:pt idx="1171">
                <c:v>5.0000000000000001E-3</c:v>
              </c:pt>
              <c:pt idx="1172">
                <c:v>5.0000000000000001E-3</c:v>
              </c:pt>
              <c:pt idx="1173">
                <c:v>5.0000000000000001E-3</c:v>
              </c:pt>
              <c:pt idx="1174">
                <c:v>5.0000000000000001E-3</c:v>
              </c:pt>
              <c:pt idx="1175">
                <c:v>5.0000000000000001E-3</c:v>
              </c:pt>
              <c:pt idx="1176">
                <c:v>5.0000000000000001E-3</c:v>
              </c:pt>
              <c:pt idx="1177">
                <c:v>5.0000000000000001E-3</c:v>
              </c:pt>
              <c:pt idx="1178">
                <c:v>5.0000000000000001E-3</c:v>
              </c:pt>
              <c:pt idx="1179">
                <c:v>5.0000000000000001E-3</c:v>
              </c:pt>
              <c:pt idx="1180">
                <c:v>5.0000000000000001E-3</c:v>
              </c:pt>
              <c:pt idx="1181">
                <c:v>5.0000000000000001E-3</c:v>
              </c:pt>
              <c:pt idx="1182">
                <c:v>5.0000000000000001E-3</c:v>
              </c:pt>
              <c:pt idx="1183">
                <c:v>5.0000000000000001E-3</c:v>
              </c:pt>
              <c:pt idx="1184">
                <c:v>5.0000000000000001E-3</c:v>
              </c:pt>
              <c:pt idx="1185">
                <c:v>5.0000000000000001E-3</c:v>
              </c:pt>
              <c:pt idx="1186">
                <c:v>5.0000000000000001E-3</c:v>
              </c:pt>
              <c:pt idx="1187">
                <c:v>5.0000000000000001E-3</c:v>
              </c:pt>
              <c:pt idx="1188">
                <c:v>5.0000000000000001E-3</c:v>
              </c:pt>
              <c:pt idx="1189">
                <c:v>5.0000000000000001E-3</c:v>
              </c:pt>
              <c:pt idx="1190">
                <c:v>5.0000000000000001E-3</c:v>
              </c:pt>
              <c:pt idx="1191">
                <c:v>5.0000000000000001E-3</c:v>
              </c:pt>
              <c:pt idx="1192">
                <c:v>5.0000000000000001E-3</c:v>
              </c:pt>
              <c:pt idx="1193">
                <c:v>5.0000000000000001E-3</c:v>
              </c:pt>
              <c:pt idx="1194">
                <c:v>5.0000000000000001E-3</c:v>
              </c:pt>
              <c:pt idx="1195">
                <c:v>5.0000000000000001E-3</c:v>
              </c:pt>
              <c:pt idx="1196">
                <c:v>5.0000000000000001E-3</c:v>
              </c:pt>
              <c:pt idx="1197">
                <c:v>5.0000000000000001E-3</c:v>
              </c:pt>
              <c:pt idx="1198">
                <c:v>5.0000000000000001E-3</c:v>
              </c:pt>
              <c:pt idx="1199">
                <c:v>5.0000000000000001E-3</c:v>
              </c:pt>
              <c:pt idx="1200">
                <c:v>5.0000000000000001E-3</c:v>
              </c:pt>
              <c:pt idx="1201">
                <c:v>5.0000000000000001E-3</c:v>
              </c:pt>
              <c:pt idx="1202">
                <c:v>5.0000000000000001E-3</c:v>
              </c:pt>
              <c:pt idx="1203">
                <c:v>5.0000000000000001E-3</c:v>
              </c:pt>
              <c:pt idx="1204">
                <c:v>5.0000000000000001E-3</c:v>
              </c:pt>
              <c:pt idx="1205">
                <c:v>5.0000000000000001E-3</c:v>
              </c:pt>
              <c:pt idx="1206">
                <c:v>5.0000000000000001E-3</c:v>
              </c:pt>
              <c:pt idx="1207">
                <c:v>5.0000000000000001E-3</c:v>
              </c:pt>
              <c:pt idx="1208">
                <c:v>5.0000000000000001E-3</c:v>
              </c:pt>
              <c:pt idx="1209">
                <c:v>5.0000000000000001E-3</c:v>
              </c:pt>
              <c:pt idx="1210">
                <c:v>5.0000000000000001E-3</c:v>
              </c:pt>
              <c:pt idx="1211">
                <c:v>5.0000000000000001E-3</c:v>
              </c:pt>
              <c:pt idx="1212">
                <c:v>5.0000000000000001E-3</c:v>
              </c:pt>
              <c:pt idx="1213">
                <c:v>5.0000000000000001E-3</c:v>
              </c:pt>
              <c:pt idx="1214">
                <c:v>5.0000000000000001E-3</c:v>
              </c:pt>
              <c:pt idx="1215">
                <c:v>5.0000000000000001E-3</c:v>
              </c:pt>
              <c:pt idx="1216">
                <c:v>5.0000000000000001E-3</c:v>
              </c:pt>
              <c:pt idx="1217">
                <c:v>5.0000000000000001E-3</c:v>
              </c:pt>
              <c:pt idx="1218">
                <c:v>5.0000000000000001E-3</c:v>
              </c:pt>
              <c:pt idx="1219">
                <c:v>5.0000000000000001E-3</c:v>
              </c:pt>
              <c:pt idx="1220">
                <c:v>5.0000000000000001E-3</c:v>
              </c:pt>
              <c:pt idx="1221">
                <c:v>5.0000000000000001E-3</c:v>
              </c:pt>
              <c:pt idx="1222">
                <c:v>5.0000000000000001E-3</c:v>
              </c:pt>
              <c:pt idx="1223">
                <c:v>5.0000000000000001E-3</c:v>
              </c:pt>
              <c:pt idx="1224">
                <c:v>5.0000000000000001E-3</c:v>
              </c:pt>
              <c:pt idx="1225">
                <c:v>5.0000000000000001E-3</c:v>
              </c:pt>
              <c:pt idx="1226">
                <c:v>5.0000000000000001E-3</c:v>
              </c:pt>
              <c:pt idx="1227">
                <c:v>5.0000000000000001E-3</c:v>
              </c:pt>
              <c:pt idx="1228">
                <c:v>5.0000000000000001E-3</c:v>
              </c:pt>
              <c:pt idx="1229">
                <c:v>5.0000000000000001E-3</c:v>
              </c:pt>
              <c:pt idx="1230">
                <c:v>5.0000000000000001E-3</c:v>
              </c:pt>
              <c:pt idx="1231">
                <c:v>5.0000000000000001E-3</c:v>
              </c:pt>
              <c:pt idx="1232">
                <c:v>5.0000000000000001E-3</c:v>
              </c:pt>
              <c:pt idx="1233">
                <c:v>5.0000000000000001E-3</c:v>
              </c:pt>
              <c:pt idx="1234">
                <c:v>5.0000000000000001E-3</c:v>
              </c:pt>
              <c:pt idx="1235">
                <c:v>5.0000000000000001E-3</c:v>
              </c:pt>
              <c:pt idx="1236">
                <c:v>5.0000000000000001E-3</c:v>
              </c:pt>
              <c:pt idx="1237">
                <c:v>5.0000000000000001E-3</c:v>
              </c:pt>
              <c:pt idx="1238">
                <c:v>5.0000000000000001E-3</c:v>
              </c:pt>
              <c:pt idx="1239">
                <c:v>5.0000000000000001E-3</c:v>
              </c:pt>
              <c:pt idx="1240">
                <c:v>5.0000000000000001E-3</c:v>
              </c:pt>
              <c:pt idx="1241">
                <c:v>5.0000000000000001E-3</c:v>
              </c:pt>
              <c:pt idx="1242">
                <c:v>5.0000000000000001E-3</c:v>
              </c:pt>
              <c:pt idx="1243">
                <c:v>5.0000000000000001E-3</c:v>
              </c:pt>
              <c:pt idx="1244">
                <c:v>5.0000000000000001E-3</c:v>
              </c:pt>
              <c:pt idx="1245">
                <c:v>5.0000000000000001E-3</c:v>
              </c:pt>
              <c:pt idx="1246">
                <c:v>5.0000000000000001E-3</c:v>
              </c:pt>
              <c:pt idx="1247">
                <c:v>5.0000000000000001E-3</c:v>
              </c:pt>
              <c:pt idx="1248">
                <c:v>5.0000000000000001E-3</c:v>
              </c:pt>
              <c:pt idx="1249">
                <c:v>5.0000000000000001E-3</c:v>
              </c:pt>
              <c:pt idx="1250">
                <c:v>5.0000000000000001E-3</c:v>
              </c:pt>
              <c:pt idx="1251">
                <c:v>5.0000000000000001E-3</c:v>
              </c:pt>
              <c:pt idx="1252">
                <c:v>5.0000000000000001E-3</c:v>
              </c:pt>
              <c:pt idx="1253">
                <c:v>5.0000000000000001E-3</c:v>
              </c:pt>
              <c:pt idx="1254">
                <c:v>5.0000000000000001E-3</c:v>
              </c:pt>
              <c:pt idx="1255">
                <c:v>5.0000000000000001E-3</c:v>
              </c:pt>
              <c:pt idx="1256">
                <c:v>5.0000000000000001E-3</c:v>
              </c:pt>
              <c:pt idx="1257">
                <c:v>5.0000000000000001E-3</c:v>
              </c:pt>
              <c:pt idx="1258">
                <c:v>5.0000000000000001E-3</c:v>
              </c:pt>
              <c:pt idx="1259">
                <c:v>5.0000000000000001E-3</c:v>
              </c:pt>
              <c:pt idx="1260">
                <c:v>5.0000000000000001E-3</c:v>
              </c:pt>
              <c:pt idx="1261">
                <c:v>5.0000000000000001E-3</c:v>
              </c:pt>
              <c:pt idx="1262">
                <c:v>5.0000000000000001E-3</c:v>
              </c:pt>
              <c:pt idx="1263">
                <c:v>5.0000000000000001E-3</c:v>
              </c:pt>
              <c:pt idx="1264">
                <c:v>5.0000000000000001E-3</c:v>
              </c:pt>
              <c:pt idx="1265">
                <c:v>5.0000000000000001E-3</c:v>
              </c:pt>
              <c:pt idx="1266">
                <c:v>5.0000000000000001E-3</c:v>
              </c:pt>
              <c:pt idx="1267">
                <c:v>5.0000000000000001E-3</c:v>
              </c:pt>
              <c:pt idx="1268">
                <c:v>5.0000000000000001E-3</c:v>
              </c:pt>
              <c:pt idx="1269">
                <c:v>5.0000000000000001E-3</c:v>
              </c:pt>
              <c:pt idx="1270">
                <c:v>5.0000000000000001E-3</c:v>
              </c:pt>
              <c:pt idx="1271">
                <c:v>5.0000000000000001E-3</c:v>
              </c:pt>
              <c:pt idx="1272">
                <c:v>5.0000000000000001E-3</c:v>
              </c:pt>
              <c:pt idx="1273">
                <c:v>5.0000000000000001E-3</c:v>
              </c:pt>
              <c:pt idx="1274">
                <c:v>5.0000000000000001E-3</c:v>
              </c:pt>
              <c:pt idx="1275">
                <c:v>5.0000000000000001E-3</c:v>
              </c:pt>
              <c:pt idx="1276">
                <c:v>5.0000000000000001E-3</c:v>
              </c:pt>
              <c:pt idx="1277">
                <c:v>5.0000000000000001E-3</c:v>
              </c:pt>
              <c:pt idx="1278">
                <c:v>5.0000000000000001E-3</c:v>
              </c:pt>
              <c:pt idx="1279">
                <c:v>5.0000000000000001E-3</c:v>
              </c:pt>
              <c:pt idx="1280">
                <c:v>5.0000000000000001E-3</c:v>
              </c:pt>
              <c:pt idx="1281">
                <c:v>5.0000000000000001E-3</c:v>
              </c:pt>
              <c:pt idx="1282">
                <c:v>5.0000000000000001E-3</c:v>
              </c:pt>
              <c:pt idx="1283">
                <c:v>5.0000000000000001E-3</c:v>
              </c:pt>
              <c:pt idx="1284">
                <c:v>5.0000000000000001E-3</c:v>
              </c:pt>
              <c:pt idx="1285">
                <c:v>5.0000000000000001E-3</c:v>
              </c:pt>
              <c:pt idx="1286">
                <c:v>5.0000000000000001E-3</c:v>
              </c:pt>
              <c:pt idx="1287">
                <c:v>5.0000000000000001E-3</c:v>
              </c:pt>
              <c:pt idx="1288">
                <c:v>5.0000000000000001E-3</c:v>
              </c:pt>
              <c:pt idx="1289">
                <c:v>5.0000000000000001E-3</c:v>
              </c:pt>
              <c:pt idx="1290">
                <c:v>5.0000000000000001E-3</c:v>
              </c:pt>
              <c:pt idx="1291">
                <c:v>5.0000000000000001E-3</c:v>
              </c:pt>
              <c:pt idx="1292">
                <c:v>5.0000000000000001E-3</c:v>
              </c:pt>
              <c:pt idx="1293">
                <c:v>5.0000000000000001E-3</c:v>
              </c:pt>
              <c:pt idx="1294">
                <c:v>5.0000000000000001E-3</c:v>
              </c:pt>
              <c:pt idx="1295">
                <c:v>5.0000000000000001E-3</c:v>
              </c:pt>
              <c:pt idx="1296">
                <c:v>5.0000000000000001E-3</c:v>
              </c:pt>
              <c:pt idx="1297">
                <c:v>5.0000000000000001E-3</c:v>
              </c:pt>
              <c:pt idx="1298">
                <c:v>5.0000000000000001E-3</c:v>
              </c:pt>
              <c:pt idx="1299">
                <c:v>5.0000000000000001E-3</c:v>
              </c:pt>
              <c:pt idx="1300">
                <c:v>5.0000000000000001E-3</c:v>
              </c:pt>
              <c:pt idx="1301">
                <c:v>5.0000000000000001E-3</c:v>
              </c:pt>
              <c:pt idx="1302">
                <c:v>5.0000000000000001E-3</c:v>
              </c:pt>
              <c:pt idx="1303">
                <c:v>5.0000000000000001E-3</c:v>
              </c:pt>
              <c:pt idx="1304">
                <c:v>5.0000000000000001E-3</c:v>
              </c:pt>
              <c:pt idx="1305">
                <c:v>5.0000000000000001E-3</c:v>
              </c:pt>
              <c:pt idx="1306">
                <c:v>5.0000000000000001E-3</c:v>
              </c:pt>
              <c:pt idx="1307">
                <c:v>5.0000000000000001E-3</c:v>
              </c:pt>
              <c:pt idx="1308">
                <c:v>5.0000000000000001E-3</c:v>
              </c:pt>
              <c:pt idx="1309">
                <c:v>5.0000000000000001E-3</c:v>
              </c:pt>
              <c:pt idx="1310">
                <c:v>5.0000000000000001E-3</c:v>
              </c:pt>
              <c:pt idx="1311">
                <c:v>5.0000000000000001E-3</c:v>
              </c:pt>
              <c:pt idx="1312">
                <c:v>5.0000000000000001E-3</c:v>
              </c:pt>
              <c:pt idx="1313">
                <c:v>5.0000000000000001E-3</c:v>
              </c:pt>
              <c:pt idx="1314">
                <c:v>5.0000000000000001E-3</c:v>
              </c:pt>
              <c:pt idx="1315">
                <c:v>5.0000000000000001E-3</c:v>
              </c:pt>
              <c:pt idx="1316">
                <c:v>5.0000000000000001E-3</c:v>
              </c:pt>
              <c:pt idx="1317">
                <c:v>5.0000000000000001E-3</c:v>
              </c:pt>
              <c:pt idx="1318">
                <c:v>5.0000000000000001E-3</c:v>
              </c:pt>
              <c:pt idx="1319">
                <c:v>5.0000000000000001E-3</c:v>
              </c:pt>
              <c:pt idx="1320">
                <c:v>5.0000000000000001E-3</c:v>
              </c:pt>
              <c:pt idx="1321">
                <c:v>5.0000000000000001E-3</c:v>
              </c:pt>
              <c:pt idx="1322">
                <c:v>5.0000000000000001E-3</c:v>
              </c:pt>
              <c:pt idx="1323">
                <c:v>5.0000000000000001E-3</c:v>
              </c:pt>
              <c:pt idx="1324">
                <c:v>5.0000000000000001E-3</c:v>
              </c:pt>
              <c:pt idx="1325">
                <c:v>5.0000000000000001E-3</c:v>
              </c:pt>
              <c:pt idx="1326">
                <c:v>5.0000000000000001E-3</c:v>
              </c:pt>
              <c:pt idx="1327">
                <c:v>5.0000000000000001E-3</c:v>
              </c:pt>
              <c:pt idx="1328">
                <c:v>5.0000000000000001E-3</c:v>
              </c:pt>
              <c:pt idx="1329">
                <c:v>5.0000000000000001E-3</c:v>
              </c:pt>
              <c:pt idx="1330">
                <c:v>5.0000000000000001E-3</c:v>
              </c:pt>
              <c:pt idx="1331">
                <c:v>5.0000000000000001E-3</c:v>
              </c:pt>
              <c:pt idx="1332">
                <c:v>5.0000000000000001E-3</c:v>
              </c:pt>
              <c:pt idx="1333">
                <c:v>5.0000000000000001E-3</c:v>
              </c:pt>
              <c:pt idx="1334">
                <c:v>5.0000000000000001E-3</c:v>
              </c:pt>
              <c:pt idx="1335">
                <c:v>5.0000000000000001E-3</c:v>
              </c:pt>
              <c:pt idx="1336">
                <c:v>5.0000000000000001E-3</c:v>
              </c:pt>
              <c:pt idx="1337">
                <c:v>5.0000000000000001E-3</c:v>
              </c:pt>
              <c:pt idx="1338">
                <c:v>5.0000000000000001E-3</c:v>
              </c:pt>
              <c:pt idx="1339">
                <c:v>5.0000000000000001E-3</c:v>
              </c:pt>
              <c:pt idx="1340">
                <c:v>5.0000000000000001E-3</c:v>
              </c:pt>
              <c:pt idx="1341">
                <c:v>5.0000000000000001E-3</c:v>
              </c:pt>
              <c:pt idx="1342">
                <c:v>5.0000000000000001E-3</c:v>
              </c:pt>
              <c:pt idx="1343">
                <c:v>5.0000000000000001E-3</c:v>
              </c:pt>
              <c:pt idx="1344">
                <c:v>5.0000000000000001E-3</c:v>
              </c:pt>
              <c:pt idx="1345">
                <c:v>5.0000000000000001E-3</c:v>
              </c:pt>
              <c:pt idx="1346">
                <c:v>5.0000000000000001E-3</c:v>
              </c:pt>
              <c:pt idx="1347">
                <c:v>5.0000000000000001E-3</c:v>
              </c:pt>
              <c:pt idx="1348">
                <c:v>5.0000000000000001E-3</c:v>
              </c:pt>
              <c:pt idx="1349">
                <c:v>5.0000000000000001E-3</c:v>
              </c:pt>
              <c:pt idx="1350">
                <c:v>5.0000000000000001E-3</c:v>
              </c:pt>
              <c:pt idx="1351">
                <c:v>5.0000000000000001E-3</c:v>
              </c:pt>
              <c:pt idx="1352">
                <c:v>5.0000000000000001E-3</c:v>
              </c:pt>
              <c:pt idx="1353">
                <c:v>5.0000000000000001E-3</c:v>
              </c:pt>
              <c:pt idx="1354">
                <c:v>5.0000000000000001E-3</c:v>
              </c:pt>
              <c:pt idx="1355">
                <c:v>5.0000000000000001E-3</c:v>
              </c:pt>
              <c:pt idx="1356">
                <c:v>5.0000000000000001E-3</c:v>
              </c:pt>
              <c:pt idx="1357">
                <c:v>5.0000000000000001E-3</c:v>
              </c:pt>
              <c:pt idx="1358">
                <c:v>5.0000000000000001E-3</c:v>
              </c:pt>
              <c:pt idx="1359">
                <c:v>5.0000000000000001E-3</c:v>
              </c:pt>
              <c:pt idx="1360">
                <c:v>5.0000000000000001E-3</c:v>
              </c:pt>
              <c:pt idx="1361">
                <c:v>5.0000000000000001E-3</c:v>
              </c:pt>
              <c:pt idx="1362">
                <c:v>5.0000000000000001E-3</c:v>
              </c:pt>
              <c:pt idx="1363">
                <c:v>5.0000000000000001E-3</c:v>
              </c:pt>
              <c:pt idx="1364">
                <c:v>5.0000000000000001E-3</c:v>
              </c:pt>
              <c:pt idx="1365">
                <c:v>5.0000000000000001E-3</c:v>
              </c:pt>
              <c:pt idx="1366">
                <c:v>5.0000000000000001E-3</c:v>
              </c:pt>
              <c:pt idx="1367">
                <c:v>5.0000000000000001E-3</c:v>
              </c:pt>
              <c:pt idx="1368">
                <c:v>5.0000000000000001E-3</c:v>
              </c:pt>
              <c:pt idx="1369">
                <c:v>5.0000000000000001E-3</c:v>
              </c:pt>
              <c:pt idx="1370">
                <c:v>5.0000000000000001E-3</c:v>
              </c:pt>
              <c:pt idx="1371">
                <c:v>5.0000000000000001E-3</c:v>
              </c:pt>
              <c:pt idx="1372">
                <c:v>5.0000000000000001E-3</c:v>
              </c:pt>
              <c:pt idx="1373">
                <c:v>5.0000000000000001E-3</c:v>
              </c:pt>
              <c:pt idx="1374">
                <c:v>5.0000000000000001E-3</c:v>
              </c:pt>
              <c:pt idx="1375">
                <c:v>5.0000000000000001E-3</c:v>
              </c:pt>
              <c:pt idx="1376">
                <c:v>5.0000000000000001E-3</c:v>
              </c:pt>
              <c:pt idx="1377">
                <c:v>5.0000000000000001E-3</c:v>
              </c:pt>
              <c:pt idx="1378">
                <c:v>5.0000000000000001E-3</c:v>
              </c:pt>
              <c:pt idx="1379">
                <c:v>5.0000000000000001E-3</c:v>
              </c:pt>
              <c:pt idx="1380">
                <c:v>5.0000000000000001E-3</c:v>
              </c:pt>
              <c:pt idx="1381">
                <c:v>5.0000000000000001E-3</c:v>
              </c:pt>
              <c:pt idx="1382">
                <c:v>5.0000000000000001E-3</c:v>
              </c:pt>
              <c:pt idx="1383">
                <c:v>5.0000000000000001E-3</c:v>
              </c:pt>
              <c:pt idx="1384">
                <c:v>5.0000000000000001E-3</c:v>
              </c:pt>
              <c:pt idx="1385">
                <c:v>5.0000000000000001E-3</c:v>
              </c:pt>
              <c:pt idx="1386">
                <c:v>5.0000000000000001E-3</c:v>
              </c:pt>
              <c:pt idx="1387">
                <c:v>5.0000000000000001E-3</c:v>
              </c:pt>
              <c:pt idx="1388">
                <c:v>5.0000000000000001E-3</c:v>
              </c:pt>
              <c:pt idx="1389">
                <c:v>5.0000000000000001E-3</c:v>
              </c:pt>
              <c:pt idx="1390">
                <c:v>5.0000000000000001E-3</c:v>
              </c:pt>
              <c:pt idx="1391">
                <c:v>5.0000000000000001E-3</c:v>
              </c:pt>
              <c:pt idx="1392">
                <c:v>5.0000000000000001E-3</c:v>
              </c:pt>
              <c:pt idx="1393">
                <c:v>5.0000000000000001E-3</c:v>
              </c:pt>
              <c:pt idx="1394">
                <c:v>5.0000000000000001E-3</c:v>
              </c:pt>
              <c:pt idx="1395">
                <c:v>5.0000000000000001E-3</c:v>
              </c:pt>
              <c:pt idx="1396">
                <c:v>5.0000000000000001E-3</c:v>
              </c:pt>
              <c:pt idx="1397">
                <c:v>5.0000000000000001E-3</c:v>
              </c:pt>
              <c:pt idx="1398">
                <c:v>5.0000000000000001E-3</c:v>
              </c:pt>
              <c:pt idx="1399">
                <c:v>5.0000000000000001E-3</c:v>
              </c:pt>
              <c:pt idx="1400">
                <c:v>5.0000000000000001E-3</c:v>
              </c:pt>
              <c:pt idx="1401">
                <c:v>5.0000000000000001E-3</c:v>
              </c:pt>
              <c:pt idx="1402">
                <c:v>5.0000000000000001E-3</c:v>
              </c:pt>
              <c:pt idx="1403">
                <c:v>5.0000000000000001E-3</c:v>
              </c:pt>
              <c:pt idx="1404">
                <c:v>5.0000000000000001E-3</c:v>
              </c:pt>
              <c:pt idx="1405">
                <c:v>5.0000000000000001E-3</c:v>
              </c:pt>
              <c:pt idx="1406">
                <c:v>5.0000000000000001E-3</c:v>
              </c:pt>
              <c:pt idx="1407">
                <c:v>5.0000000000000001E-3</c:v>
              </c:pt>
              <c:pt idx="1408">
                <c:v>5.0000000000000001E-3</c:v>
              </c:pt>
              <c:pt idx="1409">
                <c:v>5.0000000000000001E-3</c:v>
              </c:pt>
              <c:pt idx="1410">
                <c:v>5.0000000000000001E-3</c:v>
              </c:pt>
              <c:pt idx="1411">
                <c:v>5.0000000000000001E-3</c:v>
              </c:pt>
              <c:pt idx="1412">
                <c:v>5.0000000000000001E-3</c:v>
              </c:pt>
              <c:pt idx="1413">
                <c:v>5.0000000000000001E-3</c:v>
              </c:pt>
              <c:pt idx="1414">
                <c:v>5.0000000000000001E-3</c:v>
              </c:pt>
              <c:pt idx="1415">
                <c:v>5.0000000000000001E-3</c:v>
              </c:pt>
              <c:pt idx="1416">
                <c:v>5.0000000000000001E-3</c:v>
              </c:pt>
              <c:pt idx="1417">
                <c:v>5.0000000000000001E-3</c:v>
              </c:pt>
              <c:pt idx="1418">
                <c:v>5.0000000000000001E-3</c:v>
              </c:pt>
              <c:pt idx="1419">
                <c:v>5.0000000000000001E-3</c:v>
              </c:pt>
              <c:pt idx="1420">
                <c:v>5.0000000000000001E-3</c:v>
              </c:pt>
              <c:pt idx="1421">
                <c:v>5.0000000000000001E-3</c:v>
              </c:pt>
              <c:pt idx="1422">
                <c:v>5.0000000000000001E-3</c:v>
              </c:pt>
              <c:pt idx="1423">
                <c:v>5.0000000000000001E-3</c:v>
              </c:pt>
              <c:pt idx="1424">
                <c:v>5.0000000000000001E-3</c:v>
              </c:pt>
              <c:pt idx="1425">
                <c:v>5.0000000000000001E-3</c:v>
              </c:pt>
              <c:pt idx="1426">
                <c:v>5.0000000000000001E-3</c:v>
              </c:pt>
              <c:pt idx="1427">
                <c:v>5.0000000000000001E-3</c:v>
              </c:pt>
              <c:pt idx="1428">
                <c:v>5.0000000000000001E-3</c:v>
              </c:pt>
              <c:pt idx="1429">
                <c:v>5.0000000000000001E-3</c:v>
              </c:pt>
              <c:pt idx="1430">
                <c:v>5.0000000000000001E-3</c:v>
              </c:pt>
              <c:pt idx="1431">
                <c:v>5.0000000000000001E-3</c:v>
              </c:pt>
              <c:pt idx="1432">
                <c:v>5.0000000000000001E-3</c:v>
              </c:pt>
              <c:pt idx="1433">
                <c:v>5.0000000000000001E-3</c:v>
              </c:pt>
              <c:pt idx="1434">
                <c:v>5.0000000000000001E-3</c:v>
              </c:pt>
              <c:pt idx="1435">
                <c:v>5.0000000000000001E-3</c:v>
              </c:pt>
              <c:pt idx="1436">
                <c:v>5.0000000000000001E-3</c:v>
              </c:pt>
              <c:pt idx="1437">
                <c:v>5.0000000000000001E-3</c:v>
              </c:pt>
              <c:pt idx="1438">
                <c:v>5.0000000000000001E-3</c:v>
              </c:pt>
              <c:pt idx="1439">
                <c:v>5.0000000000000001E-3</c:v>
              </c:pt>
              <c:pt idx="1440">
                <c:v>5.0000000000000001E-3</c:v>
              </c:pt>
              <c:pt idx="1441">
                <c:v>5.0000000000000001E-3</c:v>
              </c:pt>
              <c:pt idx="1442">
                <c:v>5.0000000000000001E-3</c:v>
              </c:pt>
              <c:pt idx="1443">
                <c:v>5.0000000000000001E-3</c:v>
              </c:pt>
              <c:pt idx="1444">
                <c:v>5.0000000000000001E-3</c:v>
              </c:pt>
              <c:pt idx="1445">
                <c:v>5.0000000000000001E-3</c:v>
              </c:pt>
              <c:pt idx="1446">
                <c:v>5.0000000000000001E-3</c:v>
              </c:pt>
              <c:pt idx="1447">
                <c:v>5.0000000000000001E-3</c:v>
              </c:pt>
              <c:pt idx="1448">
                <c:v>5.0000000000000001E-3</c:v>
              </c:pt>
              <c:pt idx="1449">
                <c:v>5.0000000000000001E-3</c:v>
              </c:pt>
              <c:pt idx="1450">
                <c:v>5.0000000000000001E-3</c:v>
              </c:pt>
              <c:pt idx="1451">
                <c:v>5.0000000000000001E-3</c:v>
              </c:pt>
              <c:pt idx="1452">
                <c:v>5.0000000000000001E-3</c:v>
              </c:pt>
              <c:pt idx="1453">
                <c:v>5.0000000000000001E-3</c:v>
              </c:pt>
              <c:pt idx="1454">
                <c:v>5.0000000000000001E-3</c:v>
              </c:pt>
              <c:pt idx="1455">
                <c:v>5.0000000000000001E-3</c:v>
              </c:pt>
              <c:pt idx="1456">
                <c:v>5.0000000000000001E-3</c:v>
              </c:pt>
              <c:pt idx="1457">
                <c:v>5.0000000000000001E-3</c:v>
              </c:pt>
              <c:pt idx="1458">
                <c:v>5.0000000000000001E-3</c:v>
              </c:pt>
              <c:pt idx="1459">
                <c:v>5.0000000000000001E-3</c:v>
              </c:pt>
              <c:pt idx="1460">
                <c:v>5.0000000000000001E-3</c:v>
              </c:pt>
              <c:pt idx="1461">
                <c:v>5.0000000000000001E-3</c:v>
              </c:pt>
              <c:pt idx="1462">
                <c:v>5.0000000000000001E-3</c:v>
              </c:pt>
              <c:pt idx="1463">
                <c:v>5.0000000000000001E-3</c:v>
              </c:pt>
              <c:pt idx="1464">
                <c:v>5.0000000000000001E-3</c:v>
              </c:pt>
              <c:pt idx="1465">
                <c:v>5.0000000000000001E-3</c:v>
              </c:pt>
              <c:pt idx="1466">
                <c:v>5.0000000000000001E-3</c:v>
              </c:pt>
              <c:pt idx="1467">
                <c:v>5.0000000000000001E-3</c:v>
              </c:pt>
              <c:pt idx="1468">
                <c:v>5.0000000000000001E-3</c:v>
              </c:pt>
              <c:pt idx="1469">
                <c:v>5.0000000000000001E-3</c:v>
              </c:pt>
              <c:pt idx="1470">
                <c:v>5.0000000000000001E-3</c:v>
              </c:pt>
              <c:pt idx="1471">
                <c:v>5.0000000000000001E-3</c:v>
              </c:pt>
              <c:pt idx="1472">
                <c:v>5.0000000000000001E-3</c:v>
              </c:pt>
              <c:pt idx="1473">
                <c:v>5.0000000000000001E-3</c:v>
              </c:pt>
              <c:pt idx="1474">
                <c:v>5.0000000000000001E-3</c:v>
              </c:pt>
              <c:pt idx="1475">
                <c:v>5.0000000000000001E-3</c:v>
              </c:pt>
              <c:pt idx="1476">
                <c:v>5.0000000000000001E-3</c:v>
              </c:pt>
              <c:pt idx="1477">
                <c:v>5.0000000000000001E-3</c:v>
              </c:pt>
              <c:pt idx="1478">
                <c:v>5.0000000000000001E-3</c:v>
              </c:pt>
              <c:pt idx="1479">
                <c:v>5.0000000000000001E-3</c:v>
              </c:pt>
              <c:pt idx="1480">
                <c:v>5.0000000000000001E-3</c:v>
              </c:pt>
              <c:pt idx="1481">
                <c:v>5.0000000000000001E-3</c:v>
              </c:pt>
              <c:pt idx="1482">
                <c:v>5.0000000000000001E-3</c:v>
              </c:pt>
              <c:pt idx="1483">
                <c:v>5.0000000000000001E-3</c:v>
              </c:pt>
              <c:pt idx="1484">
                <c:v>5.0000000000000001E-3</c:v>
              </c:pt>
              <c:pt idx="1485">
                <c:v>5.0000000000000001E-3</c:v>
              </c:pt>
              <c:pt idx="1486">
                <c:v>5.0000000000000001E-3</c:v>
              </c:pt>
              <c:pt idx="1487">
                <c:v>5.0000000000000001E-3</c:v>
              </c:pt>
              <c:pt idx="1488">
                <c:v>5.0000000000000001E-3</c:v>
              </c:pt>
              <c:pt idx="1489">
                <c:v>5.0000000000000001E-3</c:v>
              </c:pt>
              <c:pt idx="1490">
                <c:v>5.0000000000000001E-3</c:v>
              </c:pt>
              <c:pt idx="1491">
                <c:v>5.0000000000000001E-3</c:v>
              </c:pt>
              <c:pt idx="1492">
                <c:v>5.0000000000000001E-3</c:v>
              </c:pt>
              <c:pt idx="1493">
                <c:v>5.0000000000000001E-3</c:v>
              </c:pt>
              <c:pt idx="1494">
                <c:v>5.0000000000000001E-3</c:v>
              </c:pt>
              <c:pt idx="1495">
                <c:v>5.0000000000000001E-3</c:v>
              </c:pt>
              <c:pt idx="1496">
                <c:v>5.0000000000000001E-3</c:v>
              </c:pt>
              <c:pt idx="1497">
                <c:v>5.0000000000000001E-3</c:v>
              </c:pt>
              <c:pt idx="1498">
                <c:v>5.0000000000000001E-3</c:v>
              </c:pt>
              <c:pt idx="1499">
                <c:v>5.0000000000000001E-3</c:v>
              </c:pt>
              <c:pt idx="1500">
                <c:v>5.0000000000000001E-3</c:v>
              </c:pt>
              <c:pt idx="1501">
                <c:v>5.0000000000000001E-3</c:v>
              </c:pt>
              <c:pt idx="1502">
                <c:v>5.0000000000000001E-3</c:v>
              </c:pt>
              <c:pt idx="1503">
                <c:v>5.0000000000000001E-3</c:v>
              </c:pt>
              <c:pt idx="1504">
                <c:v>5.0000000000000001E-3</c:v>
              </c:pt>
              <c:pt idx="1505">
                <c:v>5.0000000000000001E-3</c:v>
              </c:pt>
              <c:pt idx="1506">
                <c:v>5.0000000000000001E-3</c:v>
              </c:pt>
              <c:pt idx="1507">
                <c:v>5.0000000000000001E-3</c:v>
              </c:pt>
              <c:pt idx="1508">
                <c:v>5.0000000000000001E-3</c:v>
              </c:pt>
              <c:pt idx="1509">
                <c:v>5.0000000000000001E-3</c:v>
              </c:pt>
              <c:pt idx="1510">
                <c:v>5.0000000000000001E-3</c:v>
              </c:pt>
              <c:pt idx="1511">
                <c:v>5.0000000000000001E-3</c:v>
              </c:pt>
              <c:pt idx="1512">
                <c:v>5.0000000000000001E-3</c:v>
              </c:pt>
              <c:pt idx="1513">
                <c:v>5.0000000000000001E-3</c:v>
              </c:pt>
              <c:pt idx="1514">
                <c:v>5.0000000000000001E-3</c:v>
              </c:pt>
              <c:pt idx="1515">
                <c:v>5.0000000000000001E-3</c:v>
              </c:pt>
              <c:pt idx="1516">
                <c:v>5.0000000000000001E-3</c:v>
              </c:pt>
              <c:pt idx="1517">
                <c:v>5.0000000000000001E-3</c:v>
              </c:pt>
              <c:pt idx="1518">
                <c:v>5.0000000000000001E-3</c:v>
              </c:pt>
              <c:pt idx="1519">
                <c:v>5.0000000000000001E-3</c:v>
              </c:pt>
              <c:pt idx="1520">
                <c:v>5.0000000000000001E-3</c:v>
              </c:pt>
              <c:pt idx="1521">
                <c:v>5.0000000000000001E-3</c:v>
              </c:pt>
              <c:pt idx="1522">
                <c:v>5.0000000000000001E-3</c:v>
              </c:pt>
              <c:pt idx="1523">
                <c:v>5.0000000000000001E-3</c:v>
              </c:pt>
              <c:pt idx="1524">
                <c:v>5.0000000000000001E-3</c:v>
              </c:pt>
              <c:pt idx="1525">
                <c:v>5.0000000000000001E-3</c:v>
              </c:pt>
              <c:pt idx="1526">
                <c:v>5.0000000000000001E-3</c:v>
              </c:pt>
              <c:pt idx="1527">
                <c:v>5.0000000000000001E-3</c:v>
              </c:pt>
              <c:pt idx="1528">
                <c:v>5.0000000000000001E-3</c:v>
              </c:pt>
              <c:pt idx="1529">
                <c:v>5.0000000000000001E-3</c:v>
              </c:pt>
              <c:pt idx="1530">
                <c:v>5.0000000000000001E-3</c:v>
              </c:pt>
              <c:pt idx="1531">
                <c:v>5.0000000000000001E-3</c:v>
              </c:pt>
              <c:pt idx="1532">
                <c:v>5.0000000000000001E-3</c:v>
              </c:pt>
              <c:pt idx="1533">
                <c:v>5.0000000000000001E-3</c:v>
              </c:pt>
              <c:pt idx="1534">
                <c:v>5.0000000000000001E-3</c:v>
              </c:pt>
              <c:pt idx="1535">
                <c:v>5.0000000000000001E-3</c:v>
              </c:pt>
              <c:pt idx="1536">
                <c:v>5.0000000000000001E-3</c:v>
              </c:pt>
              <c:pt idx="1537">
                <c:v>5.0000000000000001E-3</c:v>
              </c:pt>
              <c:pt idx="1538">
                <c:v>5.0000000000000001E-3</c:v>
              </c:pt>
              <c:pt idx="1539">
                <c:v>5.0000000000000001E-3</c:v>
              </c:pt>
              <c:pt idx="1540">
                <c:v>5.0000000000000001E-3</c:v>
              </c:pt>
              <c:pt idx="1541">
                <c:v>5.0000000000000001E-3</c:v>
              </c:pt>
              <c:pt idx="1542">
                <c:v>5.0000000000000001E-3</c:v>
              </c:pt>
              <c:pt idx="1543">
                <c:v>5.0000000000000001E-3</c:v>
              </c:pt>
              <c:pt idx="1544">
                <c:v>5.0000000000000001E-3</c:v>
              </c:pt>
              <c:pt idx="1545">
                <c:v>5.0000000000000001E-3</c:v>
              </c:pt>
              <c:pt idx="1546">
                <c:v>5.0000000000000001E-3</c:v>
              </c:pt>
              <c:pt idx="1547">
                <c:v>5.0000000000000001E-3</c:v>
              </c:pt>
              <c:pt idx="1548">
                <c:v>5.0000000000000001E-3</c:v>
              </c:pt>
              <c:pt idx="1549">
                <c:v>5.0000000000000001E-3</c:v>
              </c:pt>
              <c:pt idx="1550">
                <c:v>5.0000000000000001E-3</c:v>
              </c:pt>
              <c:pt idx="1551">
                <c:v>5.0000000000000001E-3</c:v>
              </c:pt>
              <c:pt idx="1552">
                <c:v>5.0000000000000001E-3</c:v>
              </c:pt>
              <c:pt idx="1553">
                <c:v>5.0000000000000001E-3</c:v>
              </c:pt>
              <c:pt idx="1554">
                <c:v>5.0000000000000001E-3</c:v>
              </c:pt>
              <c:pt idx="1555">
                <c:v>5.0000000000000001E-3</c:v>
              </c:pt>
              <c:pt idx="1556">
                <c:v>5.0000000000000001E-3</c:v>
              </c:pt>
              <c:pt idx="1557">
                <c:v>5.0000000000000001E-3</c:v>
              </c:pt>
              <c:pt idx="1558">
                <c:v>5.0000000000000001E-3</c:v>
              </c:pt>
              <c:pt idx="1559">
                <c:v>7.4999999999999997E-3</c:v>
              </c:pt>
              <c:pt idx="1560">
                <c:v>7.4999999999999997E-3</c:v>
              </c:pt>
              <c:pt idx="1561">
                <c:v>7.4999999999999997E-3</c:v>
              </c:pt>
              <c:pt idx="1562">
                <c:v>7.4999999999999997E-3</c:v>
              </c:pt>
              <c:pt idx="1563">
                <c:v>7.4999999999999997E-3</c:v>
              </c:pt>
              <c:pt idx="1564">
                <c:v>7.4999999999999997E-3</c:v>
              </c:pt>
              <c:pt idx="1565">
                <c:v>7.4999999999999997E-3</c:v>
              </c:pt>
              <c:pt idx="1566">
                <c:v>7.4999999999999997E-3</c:v>
              </c:pt>
              <c:pt idx="1567">
                <c:v>7.4999999999999997E-3</c:v>
              </c:pt>
              <c:pt idx="1568">
                <c:v>7.4999999999999997E-3</c:v>
              </c:pt>
              <c:pt idx="1569">
                <c:v>7.4999999999999997E-3</c:v>
              </c:pt>
              <c:pt idx="1570">
                <c:v>7.4999999999999997E-3</c:v>
              </c:pt>
              <c:pt idx="1571">
                <c:v>7.4999999999999997E-3</c:v>
              </c:pt>
              <c:pt idx="1572">
                <c:v>7.4999999999999997E-3</c:v>
              </c:pt>
              <c:pt idx="1573">
                <c:v>7.4999999999999997E-3</c:v>
              </c:pt>
              <c:pt idx="1574">
                <c:v>7.4999999999999997E-3</c:v>
              </c:pt>
              <c:pt idx="1575">
                <c:v>7.4999999999999997E-3</c:v>
              </c:pt>
              <c:pt idx="1576">
                <c:v>7.4999999999999997E-3</c:v>
              </c:pt>
              <c:pt idx="1577">
                <c:v>7.4999999999999997E-3</c:v>
              </c:pt>
              <c:pt idx="1578">
                <c:v>7.4999999999999997E-3</c:v>
              </c:pt>
              <c:pt idx="1579">
                <c:v>7.4999999999999997E-3</c:v>
              </c:pt>
              <c:pt idx="1580">
                <c:v>7.4999999999999997E-3</c:v>
              </c:pt>
              <c:pt idx="1581">
                <c:v>7.4999999999999997E-3</c:v>
              </c:pt>
              <c:pt idx="1582">
                <c:v>7.4999999999999997E-3</c:v>
              </c:pt>
              <c:pt idx="1583">
                <c:v>7.4999999999999997E-3</c:v>
              </c:pt>
              <c:pt idx="1584">
                <c:v>1.4999999999999999E-2</c:v>
              </c:pt>
              <c:pt idx="1585">
                <c:v>1.4999999999999999E-2</c:v>
              </c:pt>
              <c:pt idx="1586">
                <c:v>1.4999999999999999E-2</c:v>
              </c:pt>
              <c:pt idx="1587">
                <c:v>1.4999999999999999E-2</c:v>
              </c:pt>
              <c:pt idx="1588">
                <c:v>1.4999999999999999E-2</c:v>
              </c:pt>
              <c:pt idx="1589">
                <c:v>1.4999999999999999E-2</c:v>
              </c:pt>
              <c:pt idx="1590">
                <c:v>1.4999999999999999E-2</c:v>
              </c:pt>
              <c:pt idx="1591">
                <c:v>1.4999999999999999E-2</c:v>
              </c:pt>
              <c:pt idx="1592">
                <c:v>1.4999999999999999E-2</c:v>
              </c:pt>
              <c:pt idx="1593">
                <c:v>1.4999999999999999E-2</c:v>
              </c:pt>
              <c:pt idx="1594">
                <c:v>1.4999999999999999E-2</c:v>
              </c:pt>
              <c:pt idx="1595">
                <c:v>1.4999999999999999E-2</c:v>
              </c:pt>
              <c:pt idx="1596">
                <c:v>1.4999999999999999E-2</c:v>
              </c:pt>
              <c:pt idx="1597">
                <c:v>1.4999999999999999E-2</c:v>
              </c:pt>
              <c:pt idx="1598">
                <c:v>1.4999999999999999E-2</c:v>
              </c:pt>
              <c:pt idx="1599">
                <c:v>1.4999999999999999E-2</c:v>
              </c:pt>
              <c:pt idx="1600">
                <c:v>1.4999999999999999E-2</c:v>
              </c:pt>
              <c:pt idx="1601">
                <c:v>1.4999999999999999E-2</c:v>
              </c:pt>
              <c:pt idx="1602">
                <c:v>1.4999999999999999E-2</c:v>
              </c:pt>
              <c:pt idx="1603">
                <c:v>1.4999999999999999E-2</c:v>
              </c:pt>
              <c:pt idx="1604">
                <c:v>1.4999999999999999E-2</c:v>
              </c:pt>
              <c:pt idx="1605">
                <c:v>1.4999999999999999E-2</c:v>
              </c:pt>
              <c:pt idx="1606">
                <c:v>1.4999999999999999E-2</c:v>
              </c:pt>
              <c:pt idx="1607">
                <c:v>1.4999999999999999E-2</c:v>
              </c:pt>
              <c:pt idx="1608">
                <c:v>1.4999999999999999E-2</c:v>
              </c:pt>
              <c:pt idx="1609">
                <c:v>1.4999999999999999E-2</c:v>
              </c:pt>
              <c:pt idx="1610">
                <c:v>1.4999999999999999E-2</c:v>
              </c:pt>
              <c:pt idx="1611">
                <c:v>1.4999999999999999E-2</c:v>
              </c:pt>
              <c:pt idx="1612">
                <c:v>1.4999999999999999E-2</c:v>
              </c:pt>
              <c:pt idx="1613">
                <c:v>1.49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2.2499999999999999E-2</c:v>
              </c:pt>
              <c:pt idx="1625">
                <c:v>2.2499999999999999E-2</c:v>
              </c:pt>
              <c:pt idx="1626">
                <c:v>2.2499999999999999E-2</c:v>
              </c:pt>
              <c:pt idx="1627">
                <c:v>2.2499999999999999E-2</c:v>
              </c:pt>
              <c:pt idx="1628">
                <c:v>2.2499999999999999E-2</c:v>
              </c:pt>
              <c:pt idx="1629">
                <c:v>2.2499999999999999E-2</c:v>
              </c:pt>
              <c:pt idx="1630">
                <c:v>2.2499999999999999E-2</c:v>
              </c:pt>
              <c:pt idx="1631">
                <c:v>2.2499999999999999E-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2499999999999999E-2</c:v>
              </c:pt>
              <c:pt idx="1643">
                <c:v>2.2499999999999999E-2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0.03</c:v>
              </c:pt>
              <c:pt idx="1683">
                <c:v>0.03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3.7499999999999999E-2</c:v>
              </c:pt>
              <c:pt idx="1713">
                <c:v>3.7499999999999999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4.4999999999999998E-2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0.05</c:v>
              </c:pt>
              <c:pt idx="1777">
                <c:v>0.05</c:v>
              </c:pt>
              <c:pt idx="1778">
                <c:v>0.05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2499999999999998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5.7500000000000002E-2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0.06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5E-2</c:v>
              </c:pt>
              <c:pt idx="2238">
                <c:v>5.5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5.2499999999999998E-2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0.05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7500000000000001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4999999999999998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943-4210-92AC-FE5B1E6961B9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7.4999999999999997E-3</c:v>
              </c:pt>
              <c:pt idx="1">
                <c:v>7.4999999999999997E-3</c:v>
              </c:pt>
              <c:pt idx="2">
                <c:v>7.4999999999999997E-3</c:v>
              </c:pt>
              <c:pt idx="3">
                <c:v>7.4999999999999997E-3</c:v>
              </c:pt>
              <c:pt idx="4">
                <c:v>7.4999999999999997E-3</c:v>
              </c:pt>
              <c:pt idx="5">
                <c:v>7.4999999999999997E-3</c:v>
              </c:pt>
              <c:pt idx="6">
                <c:v>7.4999999999999997E-3</c:v>
              </c:pt>
              <c:pt idx="7">
                <c:v>7.4999999999999997E-3</c:v>
              </c:pt>
              <c:pt idx="8">
                <c:v>7.4999999999999997E-3</c:v>
              </c:pt>
              <c:pt idx="9">
                <c:v>7.4999999999999997E-3</c:v>
              </c:pt>
              <c:pt idx="10">
                <c:v>7.4999999999999997E-3</c:v>
              </c:pt>
              <c:pt idx="11">
                <c:v>7.4999999999999997E-3</c:v>
              </c:pt>
              <c:pt idx="12">
                <c:v>7.4999999999999997E-3</c:v>
              </c:pt>
              <c:pt idx="13">
                <c:v>7.4999999999999997E-3</c:v>
              </c:pt>
              <c:pt idx="14">
                <c:v>7.4999999999999997E-3</c:v>
              </c:pt>
              <c:pt idx="15">
                <c:v>7.4999999999999997E-3</c:v>
              </c:pt>
              <c:pt idx="16">
                <c:v>7.4999999999999997E-3</c:v>
              </c:pt>
              <c:pt idx="17">
                <c:v>7.4999999999999997E-3</c:v>
              </c:pt>
              <c:pt idx="18">
                <c:v>7.4999999999999997E-3</c:v>
              </c:pt>
              <c:pt idx="19">
                <c:v>7.4999999999999997E-3</c:v>
              </c:pt>
              <c:pt idx="20">
                <c:v>7.4999999999999997E-3</c:v>
              </c:pt>
              <c:pt idx="21">
                <c:v>7.4999999999999997E-3</c:v>
              </c:pt>
              <c:pt idx="22">
                <c:v>7.4999999999999997E-3</c:v>
              </c:pt>
              <c:pt idx="23">
                <c:v>7.4999999999999997E-3</c:v>
              </c:pt>
              <c:pt idx="24">
                <c:v>7.4999999999999997E-3</c:v>
              </c:pt>
              <c:pt idx="25">
                <c:v>7.4999999999999997E-3</c:v>
              </c:pt>
              <c:pt idx="26">
                <c:v>7.4999999999999997E-3</c:v>
              </c:pt>
              <c:pt idx="27">
                <c:v>7.4999999999999997E-3</c:v>
              </c:pt>
              <c:pt idx="28">
                <c:v>7.4999999999999997E-3</c:v>
              </c:pt>
              <c:pt idx="29">
                <c:v>7.4999999999999997E-3</c:v>
              </c:pt>
              <c:pt idx="30">
                <c:v>7.4999999999999997E-3</c:v>
              </c:pt>
              <c:pt idx="31">
                <c:v>7.4999999999999997E-3</c:v>
              </c:pt>
              <c:pt idx="32">
                <c:v>7.4999999999999997E-3</c:v>
              </c:pt>
              <c:pt idx="33">
                <c:v>7.4999999999999997E-3</c:v>
              </c:pt>
              <c:pt idx="34">
                <c:v>7.4999999999999997E-3</c:v>
              </c:pt>
              <c:pt idx="35">
                <c:v>7.4999999999999997E-3</c:v>
              </c:pt>
              <c:pt idx="36">
                <c:v>7.4999999999999997E-3</c:v>
              </c:pt>
              <c:pt idx="37">
                <c:v>7.4999999999999997E-3</c:v>
              </c:pt>
              <c:pt idx="38">
                <c:v>7.4999999999999997E-3</c:v>
              </c:pt>
              <c:pt idx="39">
                <c:v>7.4999999999999997E-3</c:v>
              </c:pt>
              <c:pt idx="40">
                <c:v>7.4999999999999997E-3</c:v>
              </c:pt>
              <c:pt idx="41">
                <c:v>7.4999999999999997E-3</c:v>
              </c:pt>
              <c:pt idx="42">
                <c:v>7.4999999999999997E-3</c:v>
              </c:pt>
              <c:pt idx="43">
                <c:v>7.4999999999999997E-3</c:v>
              </c:pt>
              <c:pt idx="44">
                <c:v>7.4999999999999997E-3</c:v>
              </c:pt>
              <c:pt idx="45">
                <c:v>7.4999999999999997E-3</c:v>
              </c:pt>
              <c:pt idx="46">
                <c:v>7.4999999999999997E-3</c:v>
              </c:pt>
              <c:pt idx="47">
                <c:v>7.4999999999999997E-3</c:v>
              </c:pt>
              <c:pt idx="48">
                <c:v>7.4999999999999997E-3</c:v>
              </c:pt>
              <c:pt idx="49">
                <c:v>7.4999999999999997E-3</c:v>
              </c:pt>
              <c:pt idx="50">
                <c:v>7.4999999999999997E-3</c:v>
              </c:pt>
              <c:pt idx="51">
                <c:v>7.4999999999999997E-3</c:v>
              </c:pt>
              <c:pt idx="52">
                <c:v>7.4999999999999997E-3</c:v>
              </c:pt>
              <c:pt idx="53">
                <c:v>7.4999999999999997E-3</c:v>
              </c:pt>
              <c:pt idx="54">
                <c:v>7.4999999999999997E-3</c:v>
              </c:pt>
              <c:pt idx="55">
                <c:v>7.4999999999999997E-3</c:v>
              </c:pt>
              <c:pt idx="56">
                <c:v>7.4999999999999997E-3</c:v>
              </c:pt>
              <c:pt idx="57">
                <c:v>7.4999999999999997E-3</c:v>
              </c:pt>
              <c:pt idx="58">
                <c:v>7.4999999999999997E-3</c:v>
              </c:pt>
              <c:pt idx="59">
                <c:v>7.4999999999999997E-3</c:v>
              </c:pt>
              <c:pt idx="60">
                <c:v>7.4999999999999997E-3</c:v>
              </c:pt>
              <c:pt idx="61">
                <c:v>7.4999999999999997E-3</c:v>
              </c:pt>
              <c:pt idx="62">
                <c:v>7.4999999999999997E-3</c:v>
              </c:pt>
              <c:pt idx="63">
                <c:v>7.4999999999999997E-3</c:v>
              </c:pt>
              <c:pt idx="64">
                <c:v>7.4999999999999997E-3</c:v>
              </c:pt>
              <c:pt idx="65">
                <c:v>7.4999999999999997E-3</c:v>
              </c:pt>
              <c:pt idx="66">
                <c:v>7.4999999999999997E-3</c:v>
              </c:pt>
              <c:pt idx="67">
                <c:v>7.4999999999999997E-3</c:v>
              </c:pt>
              <c:pt idx="68">
                <c:v>7.4999999999999997E-3</c:v>
              </c:pt>
              <c:pt idx="69">
                <c:v>7.4999999999999997E-3</c:v>
              </c:pt>
              <c:pt idx="70">
                <c:v>7.4999999999999997E-3</c:v>
              </c:pt>
              <c:pt idx="71">
                <c:v>7.4999999999999997E-3</c:v>
              </c:pt>
              <c:pt idx="72">
                <c:v>7.4999999999999997E-3</c:v>
              </c:pt>
              <c:pt idx="73">
                <c:v>7.4999999999999997E-3</c:v>
              </c:pt>
              <c:pt idx="74">
                <c:v>7.4999999999999997E-3</c:v>
              </c:pt>
              <c:pt idx="75">
                <c:v>7.4999999999999997E-3</c:v>
              </c:pt>
              <c:pt idx="76">
                <c:v>7.4999999999999997E-3</c:v>
              </c:pt>
              <c:pt idx="77">
                <c:v>7.4999999999999997E-3</c:v>
              </c:pt>
              <c:pt idx="78">
                <c:v>7.4999999999999997E-3</c:v>
              </c:pt>
              <c:pt idx="79">
                <c:v>7.4999999999999997E-3</c:v>
              </c:pt>
              <c:pt idx="80">
                <c:v>7.4999999999999997E-3</c:v>
              </c:pt>
              <c:pt idx="81">
                <c:v>7.4999999999999997E-3</c:v>
              </c:pt>
              <c:pt idx="82">
                <c:v>7.4999999999999997E-3</c:v>
              </c:pt>
              <c:pt idx="83">
                <c:v>7.4999999999999997E-3</c:v>
              </c:pt>
              <c:pt idx="84">
                <c:v>7.4999999999999997E-3</c:v>
              </c:pt>
              <c:pt idx="85">
                <c:v>7.4999999999999997E-3</c:v>
              </c:pt>
              <c:pt idx="86">
                <c:v>7.4999999999999997E-3</c:v>
              </c:pt>
              <c:pt idx="87">
                <c:v>7.4999999999999997E-3</c:v>
              </c:pt>
              <c:pt idx="88">
                <c:v>7.4999999999999997E-3</c:v>
              </c:pt>
              <c:pt idx="89">
                <c:v>7.4999999999999997E-3</c:v>
              </c:pt>
              <c:pt idx="90">
                <c:v>7.4999999999999997E-3</c:v>
              </c:pt>
              <c:pt idx="91">
                <c:v>7.4999999999999997E-3</c:v>
              </c:pt>
              <c:pt idx="92">
                <c:v>7.4999999999999997E-3</c:v>
              </c:pt>
              <c:pt idx="93">
                <c:v>7.4999999999999997E-3</c:v>
              </c:pt>
              <c:pt idx="94">
                <c:v>7.4999999999999997E-3</c:v>
              </c:pt>
              <c:pt idx="95">
                <c:v>7.4999999999999997E-3</c:v>
              </c:pt>
              <c:pt idx="96">
                <c:v>7.4999999999999997E-3</c:v>
              </c:pt>
              <c:pt idx="97">
                <c:v>7.4999999999999997E-3</c:v>
              </c:pt>
              <c:pt idx="98">
                <c:v>7.4999999999999997E-3</c:v>
              </c:pt>
              <c:pt idx="99">
                <c:v>7.4999999999999997E-3</c:v>
              </c:pt>
              <c:pt idx="100">
                <c:v>7.4999999999999997E-3</c:v>
              </c:pt>
              <c:pt idx="101">
                <c:v>7.4999999999999997E-3</c:v>
              </c:pt>
              <c:pt idx="102">
                <c:v>7.4999999999999997E-3</c:v>
              </c:pt>
              <c:pt idx="103">
                <c:v>7.4999999999999997E-3</c:v>
              </c:pt>
              <c:pt idx="104">
                <c:v>7.4999999999999997E-3</c:v>
              </c:pt>
              <c:pt idx="105">
                <c:v>7.4999999999999997E-3</c:v>
              </c:pt>
              <c:pt idx="106">
                <c:v>7.4999999999999997E-3</c:v>
              </c:pt>
              <c:pt idx="107">
                <c:v>7.4999999999999997E-3</c:v>
              </c:pt>
              <c:pt idx="108">
                <c:v>7.4999999999999997E-3</c:v>
              </c:pt>
              <c:pt idx="109">
                <c:v>7.4999999999999997E-3</c:v>
              </c:pt>
              <c:pt idx="110">
                <c:v>7.4999999999999997E-3</c:v>
              </c:pt>
              <c:pt idx="111">
                <c:v>7.4999999999999997E-3</c:v>
              </c:pt>
              <c:pt idx="112">
                <c:v>7.4999999999999997E-3</c:v>
              </c:pt>
              <c:pt idx="113">
                <c:v>7.4999999999999997E-3</c:v>
              </c:pt>
              <c:pt idx="114">
                <c:v>7.4999999999999997E-3</c:v>
              </c:pt>
              <c:pt idx="115">
                <c:v>7.4999999999999997E-3</c:v>
              </c:pt>
              <c:pt idx="116">
                <c:v>7.4999999999999997E-3</c:v>
              </c:pt>
              <c:pt idx="117">
                <c:v>7.4999999999999997E-3</c:v>
              </c:pt>
              <c:pt idx="118">
                <c:v>7.4999999999999997E-3</c:v>
              </c:pt>
              <c:pt idx="119">
                <c:v>7.4999999999999997E-3</c:v>
              </c:pt>
              <c:pt idx="120">
                <c:v>7.4999999999999997E-3</c:v>
              </c:pt>
              <c:pt idx="121">
                <c:v>7.4999999999999997E-3</c:v>
              </c:pt>
              <c:pt idx="122">
                <c:v>7.4999999999999997E-3</c:v>
              </c:pt>
              <c:pt idx="123">
                <c:v>7.4999999999999997E-3</c:v>
              </c:pt>
              <c:pt idx="124">
                <c:v>7.4999999999999997E-3</c:v>
              </c:pt>
              <c:pt idx="125">
                <c:v>7.4999999999999997E-3</c:v>
              </c:pt>
              <c:pt idx="126">
                <c:v>7.4999999999999997E-3</c:v>
              </c:pt>
              <c:pt idx="127">
                <c:v>7.4999999999999997E-3</c:v>
              </c:pt>
              <c:pt idx="128">
                <c:v>7.4999999999999997E-3</c:v>
              </c:pt>
              <c:pt idx="129">
                <c:v>7.4999999999999997E-3</c:v>
              </c:pt>
              <c:pt idx="130">
                <c:v>7.4999999999999997E-3</c:v>
              </c:pt>
              <c:pt idx="131">
                <c:v>7.4999999999999997E-3</c:v>
              </c:pt>
              <c:pt idx="132">
                <c:v>7.4999999999999997E-3</c:v>
              </c:pt>
              <c:pt idx="133">
                <c:v>7.4999999999999997E-3</c:v>
              </c:pt>
              <c:pt idx="134">
                <c:v>7.4999999999999997E-3</c:v>
              </c:pt>
              <c:pt idx="135">
                <c:v>7.4999999999999997E-3</c:v>
              </c:pt>
              <c:pt idx="136">
                <c:v>7.4999999999999997E-3</c:v>
              </c:pt>
              <c:pt idx="137">
                <c:v>7.4999999999999997E-3</c:v>
              </c:pt>
              <c:pt idx="138">
                <c:v>7.4999999999999997E-3</c:v>
              </c:pt>
              <c:pt idx="139">
                <c:v>7.4999999999999997E-3</c:v>
              </c:pt>
              <c:pt idx="140">
                <c:v>7.4999999999999997E-3</c:v>
              </c:pt>
              <c:pt idx="141">
                <c:v>7.4999999999999997E-3</c:v>
              </c:pt>
              <c:pt idx="142">
                <c:v>7.4999999999999997E-3</c:v>
              </c:pt>
              <c:pt idx="143">
                <c:v>7.4999999999999997E-3</c:v>
              </c:pt>
              <c:pt idx="144">
                <c:v>7.4999999999999997E-3</c:v>
              </c:pt>
              <c:pt idx="145">
                <c:v>7.4999999999999997E-3</c:v>
              </c:pt>
              <c:pt idx="146">
                <c:v>7.4999999999999997E-3</c:v>
              </c:pt>
              <c:pt idx="147">
                <c:v>7.4999999999999997E-3</c:v>
              </c:pt>
              <c:pt idx="148">
                <c:v>7.4999999999999997E-3</c:v>
              </c:pt>
              <c:pt idx="149">
                <c:v>7.4999999999999997E-3</c:v>
              </c:pt>
              <c:pt idx="150">
                <c:v>7.4999999999999997E-3</c:v>
              </c:pt>
              <c:pt idx="151">
                <c:v>7.4999999999999997E-3</c:v>
              </c:pt>
              <c:pt idx="152">
                <c:v>7.4999999999999997E-3</c:v>
              </c:pt>
              <c:pt idx="153">
                <c:v>7.4999999999999997E-3</c:v>
              </c:pt>
              <c:pt idx="154">
                <c:v>7.4999999999999997E-3</c:v>
              </c:pt>
              <c:pt idx="155">
                <c:v>7.4999999999999997E-3</c:v>
              </c:pt>
              <c:pt idx="156">
                <c:v>7.4999999999999997E-3</c:v>
              </c:pt>
              <c:pt idx="157">
                <c:v>7.4999999999999997E-3</c:v>
              </c:pt>
              <c:pt idx="158">
                <c:v>7.4999999999999997E-3</c:v>
              </c:pt>
              <c:pt idx="159">
                <c:v>7.4999999999999997E-3</c:v>
              </c:pt>
              <c:pt idx="160">
                <c:v>7.4999999999999997E-3</c:v>
              </c:pt>
              <c:pt idx="161">
                <c:v>7.4999999999999997E-3</c:v>
              </c:pt>
              <c:pt idx="162">
                <c:v>7.4999999999999997E-3</c:v>
              </c:pt>
              <c:pt idx="163">
                <c:v>7.4999999999999997E-3</c:v>
              </c:pt>
              <c:pt idx="164">
                <c:v>7.4999999999999997E-3</c:v>
              </c:pt>
              <c:pt idx="165">
                <c:v>7.4999999999999997E-3</c:v>
              </c:pt>
              <c:pt idx="166">
                <c:v>7.4999999999999997E-3</c:v>
              </c:pt>
              <c:pt idx="167">
                <c:v>7.4999999999999997E-3</c:v>
              </c:pt>
              <c:pt idx="168">
                <c:v>7.4999999999999997E-3</c:v>
              </c:pt>
              <c:pt idx="169">
                <c:v>7.4999999999999997E-3</c:v>
              </c:pt>
              <c:pt idx="170">
                <c:v>7.4999999999999997E-3</c:v>
              </c:pt>
              <c:pt idx="171">
                <c:v>7.4999999999999997E-3</c:v>
              </c:pt>
              <c:pt idx="172">
                <c:v>7.4999999999999997E-3</c:v>
              </c:pt>
              <c:pt idx="173">
                <c:v>7.4999999999999997E-3</c:v>
              </c:pt>
              <c:pt idx="174">
                <c:v>7.4999999999999997E-3</c:v>
              </c:pt>
              <c:pt idx="175">
                <c:v>7.4999999999999997E-3</c:v>
              </c:pt>
              <c:pt idx="176">
                <c:v>7.4999999999999997E-3</c:v>
              </c:pt>
              <c:pt idx="177">
                <c:v>0.01</c:v>
              </c:pt>
              <c:pt idx="178">
                <c:v>0.01</c:v>
              </c:pt>
              <c:pt idx="179">
                <c:v>0.01</c:v>
              </c:pt>
              <c:pt idx="180">
                <c:v>0.01</c:v>
              </c:pt>
              <c:pt idx="181">
                <c:v>0.01</c:v>
              </c:pt>
              <c:pt idx="182">
                <c:v>0.01</c:v>
              </c:pt>
              <c:pt idx="183">
                <c:v>0.01</c:v>
              </c:pt>
              <c:pt idx="184">
                <c:v>0.01</c:v>
              </c:pt>
              <c:pt idx="185">
                <c:v>0.01</c:v>
              </c:pt>
              <c:pt idx="186">
                <c:v>0.01</c:v>
              </c:pt>
              <c:pt idx="187">
                <c:v>0.01</c:v>
              </c:pt>
              <c:pt idx="188">
                <c:v>0.01</c:v>
              </c:pt>
              <c:pt idx="189">
                <c:v>0.01</c:v>
              </c:pt>
              <c:pt idx="190">
                <c:v>0.01</c:v>
              </c:pt>
              <c:pt idx="191">
                <c:v>0.01</c:v>
              </c:pt>
              <c:pt idx="192">
                <c:v>0.01</c:v>
              </c:pt>
              <c:pt idx="193">
                <c:v>0.01</c:v>
              </c:pt>
              <c:pt idx="194">
                <c:v>0.01</c:v>
              </c:pt>
              <c:pt idx="195">
                <c:v>0.01</c:v>
              </c:pt>
              <c:pt idx="196">
                <c:v>0.01</c:v>
              </c:pt>
              <c:pt idx="197">
                <c:v>0.01</c:v>
              </c:pt>
              <c:pt idx="198">
                <c:v>0.01</c:v>
              </c:pt>
              <c:pt idx="199">
                <c:v>0.01</c:v>
              </c:pt>
              <c:pt idx="200">
                <c:v>0.01</c:v>
              </c:pt>
              <c:pt idx="201">
                <c:v>0.01</c:v>
              </c:pt>
              <c:pt idx="202">
                <c:v>0.01</c:v>
              </c:pt>
              <c:pt idx="203">
                <c:v>0.01</c:v>
              </c:pt>
              <c:pt idx="204">
                <c:v>0.01</c:v>
              </c:pt>
              <c:pt idx="205">
                <c:v>0.01</c:v>
              </c:pt>
              <c:pt idx="206">
                <c:v>0.01</c:v>
              </c:pt>
              <c:pt idx="207">
                <c:v>0.01</c:v>
              </c:pt>
              <c:pt idx="208">
                <c:v>0.01</c:v>
              </c:pt>
              <c:pt idx="209">
                <c:v>0.01</c:v>
              </c:pt>
              <c:pt idx="210">
                <c:v>0.01</c:v>
              </c:pt>
              <c:pt idx="211">
                <c:v>0.01</c:v>
              </c:pt>
              <c:pt idx="212">
                <c:v>0.01</c:v>
              </c:pt>
              <c:pt idx="213">
                <c:v>0.01</c:v>
              </c:pt>
              <c:pt idx="214">
                <c:v>0.01</c:v>
              </c:pt>
              <c:pt idx="215">
                <c:v>0.01</c:v>
              </c:pt>
              <c:pt idx="216">
                <c:v>0.01</c:v>
              </c:pt>
              <c:pt idx="217">
                <c:v>0.01</c:v>
              </c:pt>
              <c:pt idx="218">
                <c:v>0.01</c:v>
              </c:pt>
              <c:pt idx="219">
                <c:v>0.01</c:v>
              </c:pt>
              <c:pt idx="220">
                <c:v>0.01</c:v>
              </c:pt>
              <c:pt idx="221">
                <c:v>0.01</c:v>
              </c:pt>
              <c:pt idx="222">
                <c:v>0.01</c:v>
              </c:pt>
              <c:pt idx="223">
                <c:v>0.01</c:v>
              </c:pt>
              <c:pt idx="224">
                <c:v>0.01</c:v>
              </c:pt>
              <c:pt idx="225">
                <c:v>0.01</c:v>
              </c:pt>
              <c:pt idx="226">
                <c:v>0.01</c:v>
              </c:pt>
              <c:pt idx="227">
                <c:v>0.01</c:v>
              </c:pt>
              <c:pt idx="228">
                <c:v>0.01</c:v>
              </c:pt>
              <c:pt idx="229">
                <c:v>0.01</c:v>
              </c:pt>
              <c:pt idx="230">
                <c:v>0.01</c:v>
              </c:pt>
              <c:pt idx="231">
                <c:v>0.01</c:v>
              </c:pt>
              <c:pt idx="232">
                <c:v>0.01</c:v>
              </c:pt>
              <c:pt idx="233">
                <c:v>0.01</c:v>
              </c:pt>
              <c:pt idx="234">
                <c:v>0.01</c:v>
              </c:pt>
              <c:pt idx="235">
                <c:v>0.01</c:v>
              </c:pt>
              <c:pt idx="236">
                <c:v>0.01</c:v>
              </c:pt>
              <c:pt idx="237">
                <c:v>0.01</c:v>
              </c:pt>
              <c:pt idx="238">
                <c:v>0.01</c:v>
              </c:pt>
              <c:pt idx="239">
                <c:v>0.01</c:v>
              </c:pt>
              <c:pt idx="240">
                <c:v>0.01</c:v>
              </c:pt>
              <c:pt idx="241">
                <c:v>0.01</c:v>
              </c:pt>
              <c:pt idx="242">
                <c:v>1.2500000000000001E-2</c:v>
              </c:pt>
              <c:pt idx="243">
                <c:v>1.2500000000000001E-2</c:v>
              </c:pt>
              <c:pt idx="244">
                <c:v>1.2500000000000001E-2</c:v>
              </c:pt>
              <c:pt idx="245">
                <c:v>1.2500000000000001E-2</c:v>
              </c:pt>
              <c:pt idx="246">
                <c:v>1.2500000000000001E-2</c:v>
              </c:pt>
              <c:pt idx="247">
                <c:v>1.2500000000000001E-2</c:v>
              </c:pt>
              <c:pt idx="248">
                <c:v>1.2500000000000001E-2</c:v>
              </c:pt>
              <c:pt idx="249">
                <c:v>1.2500000000000001E-2</c:v>
              </c:pt>
              <c:pt idx="250">
                <c:v>1.2500000000000001E-2</c:v>
              </c:pt>
              <c:pt idx="251">
                <c:v>1.2500000000000001E-2</c:v>
              </c:pt>
              <c:pt idx="252">
                <c:v>1.2500000000000001E-2</c:v>
              </c:pt>
              <c:pt idx="253">
                <c:v>1.2500000000000001E-2</c:v>
              </c:pt>
              <c:pt idx="254">
                <c:v>1.2500000000000001E-2</c:v>
              </c:pt>
              <c:pt idx="255">
                <c:v>1.2500000000000001E-2</c:v>
              </c:pt>
              <c:pt idx="256">
                <c:v>1.2500000000000001E-2</c:v>
              </c:pt>
              <c:pt idx="257">
                <c:v>1.2500000000000001E-2</c:v>
              </c:pt>
              <c:pt idx="258">
                <c:v>1.2500000000000001E-2</c:v>
              </c:pt>
              <c:pt idx="259">
                <c:v>1.2500000000000001E-2</c:v>
              </c:pt>
              <c:pt idx="260">
                <c:v>1.2500000000000001E-2</c:v>
              </c:pt>
              <c:pt idx="261">
                <c:v>1.2500000000000001E-2</c:v>
              </c:pt>
              <c:pt idx="262">
                <c:v>1.2500000000000001E-2</c:v>
              </c:pt>
              <c:pt idx="263">
                <c:v>1.2500000000000001E-2</c:v>
              </c:pt>
              <c:pt idx="264">
                <c:v>1.2500000000000001E-2</c:v>
              </c:pt>
              <c:pt idx="265">
                <c:v>1.2500000000000001E-2</c:v>
              </c:pt>
              <c:pt idx="266">
                <c:v>1.2500000000000001E-2</c:v>
              </c:pt>
              <c:pt idx="267">
                <c:v>1.2500000000000001E-2</c:v>
              </c:pt>
              <c:pt idx="268">
                <c:v>1.2500000000000001E-2</c:v>
              </c:pt>
              <c:pt idx="269">
                <c:v>1.2500000000000001E-2</c:v>
              </c:pt>
              <c:pt idx="270">
                <c:v>1.2500000000000001E-2</c:v>
              </c:pt>
              <c:pt idx="271">
                <c:v>1.2500000000000001E-2</c:v>
              </c:pt>
              <c:pt idx="272">
                <c:v>1.2500000000000001E-2</c:v>
              </c:pt>
              <c:pt idx="273">
                <c:v>1.2500000000000001E-2</c:v>
              </c:pt>
              <c:pt idx="274">
                <c:v>1.2500000000000001E-2</c:v>
              </c:pt>
              <c:pt idx="275">
                <c:v>1.2500000000000001E-2</c:v>
              </c:pt>
              <c:pt idx="276">
                <c:v>1.2500000000000001E-2</c:v>
              </c:pt>
              <c:pt idx="277">
                <c:v>1.2500000000000001E-2</c:v>
              </c:pt>
              <c:pt idx="278">
                <c:v>1.2500000000000001E-2</c:v>
              </c:pt>
              <c:pt idx="279">
                <c:v>1.2500000000000001E-2</c:v>
              </c:pt>
              <c:pt idx="280">
                <c:v>1.2500000000000001E-2</c:v>
              </c:pt>
              <c:pt idx="281">
                <c:v>1.2500000000000001E-2</c:v>
              </c:pt>
              <c:pt idx="282">
                <c:v>1.2500000000000001E-2</c:v>
              </c:pt>
              <c:pt idx="283">
                <c:v>1.2500000000000001E-2</c:v>
              </c:pt>
              <c:pt idx="284">
                <c:v>1.2500000000000001E-2</c:v>
              </c:pt>
              <c:pt idx="285">
                <c:v>1.2500000000000001E-2</c:v>
              </c:pt>
              <c:pt idx="286">
                <c:v>1.2500000000000001E-2</c:v>
              </c:pt>
              <c:pt idx="287">
                <c:v>1.2500000000000001E-2</c:v>
              </c:pt>
              <c:pt idx="288">
                <c:v>1.2500000000000001E-2</c:v>
              </c:pt>
              <c:pt idx="289">
                <c:v>1.2500000000000001E-2</c:v>
              </c:pt>
              <c:pt idx="290">
                <c:v>1.2500000000000001E-2</c:v>
              </c:pt>
              <c:pt idx="291">
                <c:v>1.2500000000000001E-2</c:v>
              </c:pt>
              <c:pt idx="292">
                <c:v>1.2500000000000001E-2</c:v>
              </c:pt>
              <c:pt idx="293">
                <c:v>1.2500000000000001E-2</c:v>
              </c:pt>
              <c:pt idx="294">
                <c:v>1.2500000000000001E-2</c:v>
              </c:pt>
              <c:pt idx="295">
                <c:v>1.2500000000000001E-2</c:v>
              </c:pt>
              <c:pt idx="296">
                <c:v>1.2500000000000001E-2</c:v>
              </c:pt>
              <c:pt idx="297">
                <c:v>1.2500000000000001E-2</c:v>
              </c:pt>
              <c:pt idx="298">
                <c:v>1.2500000000000001E-2</c:v>
              </c:pt>
              <c:pt idx="299">
                <c:v>1.2500000000000001E-2</c:v>
              </c:pt>
              <c:pt idx="300">
                <c:v>1.2500000000000001E-2</c:v>
              </c:pt>
              <c:pt idx="301">
                <c:v>1.2500000000000001E-2</c:v>
              </c:pt>
              <c:pt idx="302">
                <c:v>1.2500000000000001E-2</c:v>
              </c:pt>
              <c:pt idx="303">
                <c:v>1.2500000000000001E-2</c:v>
              </c:pt>
              <c:pt idx="304">
                <c:v>1.2500000000000001E-2</c:v>
              </c:pt>
              <c:pt idx="305">
                <c:v>1.2500000000000001E-2</c:v>
              </c:pt>
              <c:pt idx="306">
                <c:v>1.2500000000000001E-2</c:v>
              </c:pt>
              <c:pt idx="307">
                <c:v>1.4999999999999999E-2</c:v>
              </c:pt>
              <c:pt idx="308">
                <c:v>1.4999999999999999E-2</c:v>
              </c:pt>
              <c:pt idx="309">
                <c:v>1.4999999999999999E-2</c:v>
              </c:pt>
              <c:pt idx="310">
                <c:v>1.4999999999999999E-2</c:v>
              </c:pt>
              <c:pt idx="311">
                <c:v>1.4999999999999999E-2</c:v>
              </c:pt>
              <c:pt idx="312">
                <c:v>1.4999999999999999E-2</c:v>
              </c:pt>
              <c:pt idx="313">
                <c:v>1.4999999999999999E-2</c:v>
              </c:pt>
              <c:pt idx="314">
                <c:v>1.4999999999999999E-2</c:v>
              </c:pt>
              <c:pt idx="315">
                <c:v>1.4999999999999999E-2</c:v>
              </c:pt>
              <c:pt idx="316">
                <c:v>1.4999999999999999E-2</c:v>
              </c:pt>
              <c:pt idx="317">
                <c:v>1.4999999999999999E-2</c:v>
              </c:pt>
              <c:pt idx="318">
                <c:v>1.4999999999999999E-2</c:v>
              </c:pt>
              <c:pt idx="319">
                <c:v>1.4999999999999999E-2</c:v>
              </c:pt>
              <c:pt idx="320">
                <c:v>1.4999999999999999E-2</c:v>
              </c:pt>
              <c:pt idx="321">
                <c:v>1.4999999999999999E-2</c:v>
              </c:pt>
              <c:pt idx="322">
                <c:v>1.4999999999999999E-2</c:v>
              </c:pt>
              <c:pt idx="323">
                <c:v>1.4999999999999999E-2</c:v>
              </c:pt>
              <c:pt idx="324">
                <c:v>1.4999999999999999E-2</c:v>
              </c:pt>
              <c:pt idx="325">
                <c:v>1.4999999999999999E-2</c:v>
              </c:pt>
              <c:pt idx="326">
                <c:v>1.4999999999999999E-2</c:v>
              </c:pt>
              <c:pt idx="327">
                <c:v>1.4999999999999999E-2</c:v>
              </c:pt>
              <c:pt idx="328">
                <c:v>1.4999999999999999E-2</c:v>
              </c:pt>
              <c:pt idx="329">
                <c:v>1.4999999999999999E-2</c:v>
              </c:pt>
              <c:pt idx="330">
                <c:v>1.4999999999999999E-2</c:v>
              </c:pt>
              <c:pt idx="331">
                <c:v>1.4999999999999999E-2</c:v>
              </c:pt>
              <c:pt idx="332">
                <c:v>1.4999999999999999E-2</c:v>
              </c:pt>
              <c:pt idx="333">
                <c:v>1.4999999999999999E-2</c:v>
              </c:pt>
              <c:pt idx="334">
                <c:v>1.4999999999999999E-2</c:v>
              </c:pt>
              <c:pt idx="335">
                <c:v>1.4999999999999999E-2</c:v>
              </c:pt>
              <c:pt idx="336">
                <c:v>1.4999999999999999E-2</c:v>
              </c:pt>
              <c:pt idx="337">
                <c:v>1.4999999999999999E-2</c:v>
              </c:pt>
              <c:pt idx="338">
                <c:v>1.4999999999999999E-2</c:v>
              </c:pt>
              <c:pt idx="339">
                <c:v>1.4999999999999999E-2</c:v>
              </c:pt>
              <c:pt idx="340">
                <c:v>1.4999999999999999E-2</c:v>
              </c:pt>
              <c:pt idx="341">
                <c:v>1.4999999999999999E-2</c:v>
              </c:pt>
              <c:pt idx="342">
                <c:v>1.4999999999999999E-2</c:v>
              </c:pt>
              <c:pt idx="343">
                <c:v>1.4999999999999999E-2</c:v>
              </c:pt>
              <c:pt idx="344">
                <c:v>1.4999999999999999E-2</c:v>
              </c:pt>
              <c:pt idx="345">
                <c:v>1.4999999999999999E-2</c:v>
              </c:pt>
              <c:pt idx="346">
                <c:v>1.4999999999999999E-2</c:v>
              </c:pt>
              <c:pt idx="347">
                <c:v>1.4999999999999999E-2</c:v>
              </c:pt>
              <c:pt idx="348">
                <c:v>1.4999999999999999E-2</c:v>
              </c:pt>
              <c:pt idx="349">
                <c:v>1.4999999999999999E-2</c:v>
              </c:pt>
              <c:pt idx="350">
                <c:v>1.4999999999999999E-2</c:v>
              </c:pt>
              <c:pt idx="351">
                <c:v>1.4999999999999999E-2</c:v>
              </c:pt>
              <c:pt idx="352">
                <c:v>1.4999999999999999E-2</c:v>
              </c:pt>
              <c:pt idx="353">
                <c:v>1.4999999999999999E-2</c:v>
              </c:pt>
              <c:pt idx="354">
                <c:v>1.4999999999999999E-2</c:v>
              </c:pt>
              <c:pt idx="355">
                <c:v>1.4999999999999999E-2</c:v>
              </c:pt>
              <c:pt idx="356">
                <c:v>1.4999999999999999E-2</c:v>
              </c:pt>
              <c:pt idx="357">
                <c:v>1.4999999999999999E-2</c:v>
              </c:pt>
              <c:pt idx="358">
                <c:v>1.4999999999999999E-2</c:v>
              </c:pt>
              <c:pt idx="359">
                <c:v>1.4999999999999999E-2</c:v>
              </c:pt>
              <c:pt idx="360">
                <c:v>1.4999999999999999E-2</c:v>
              </c:pt>
              <c:pt idx="361">
                <c:v>1.4999999999999999E-2</c:v>
              </c:pt>
              <c:pt idx="362">
                <c:v>1.4999999999999999E-2</c:v>
              </c:pt>
              <c:pt idx="363">
                <c:v>1.4999999999999999E-2</c:v>
              </c:pt>
              <c:pt idx="364">
                <c:v>1.4999999999999999E-2</c:v>
              </c:pt>
              <c:pt idx="365">
                <c:v>1.4999999999999999E-2</c:v>
              </c:pt>
              <c:pt idx="366">
                <c:v>1.4999999999999999E-2</c:v>
              </c:pt>
              <c:pt idx="367">
                <c:v>1.4999999999999999E-2</c:v>
              </c:pt>
              <c:pt idx="368">
                <c:v>1.4999999999999999E-2</c:v>
              </c:pt>
              <c:pt idx="369">
                <c:v>1.4999999999999999E-2</c:v>
              </c:pt>
              <c:pt idx="370">
                <c:v>1.4999999999999999E-2</c:v>
              </c:pt>
              <c:pt idx="371">
                <c:v>1.4999999999999999E-2</c:v>
              </c:pt>
              <c:pt idx="372">
                <c:v>1.4999999999999999E-2</c:v>
              </c:pt>
              <c:pt idx="373">
                <c:v>1.4999999999999999E-2</c:v>
              </c:pt>
              <c:pt idx="374">
                <c:v>1.4999999999999999E-2</c:v>
              </c:pt>
              <c:pt idx="375">
                <c:v>1.4999999999999999E-2</c:v>
              </c:pt>
              <c:pt idx="376">
                <c:v>1.4999999999999999E-2</c:v>
              </c:pt>
              <c:pt idx="377">
                <c:v>1.4999999999999999E-2</c:v>
              </c:pt>
              <c:pt idx="378">
                <c:v>1.4999999999999999E-2</c:v>
              </c:pt>
              <c:pt idx="379">
                <c:v>1.4999999999999999E-2</c:v>
              </c:pt>
              <c:pt idx="380">
                <c:v>1.4999999999999999E-2</c:v>
              </c:pt>
              <c:pt idx="381">
                <c:v>1.4999999999999999E-2</c:v>
              </c:pt>
              <c:pt idx="382">
                <c:v>1.4999999999999999E-2</c:v>
              </c:pt>
              <c:pt idx="383">
                <c:v>1.4999999999999999E-2</c:v>
              </c:pt>
              <c:pt idx="384">
                <c:v>1.4999999999999999E-2</c:v>
              </c:pt>
              <c:pt idx="385">
                <c:v>1.4999999999999999E-2</c:v>
              </c:pt>
              <c:pt idx="386">
                <c:v>1.4999999999999999E-2</c:v>
              </c:pt>
              <c:pt idx="387">
                <c:v>1.4999999999999999E-2</c:v>
              </c:pt>
              <c:pt idx="388">
                <c:v>1.4999999999999999E-2</c:v>
              </c:pt>
              <c:pt idx="389">
                <c:v>1.4999999999999999E-2</c:v>
              </c:pt>
              <c:pt idx="390">
                <c:v>1.4999999999999999E-2</c:v>
              </c:pt>
              <c:pt idx="391">
                <c:v>1.4999999999999999E-2</c:v>
              </c:pt>
              <c:pt idx="392">
                <c:v>1.4999999999999999E-2</c:v>
              </c:pt>
              <c:pt idx="393">
                <c:v>1.4999999999999999E-2</c:v>
              </c:pt>
              <c:pt idx="394">
                <c:v>1.4999999999999999E-2</c:v>
              </c:pt>
              <c:pt idx="395">
                <c:v>1.4999999999999999E-2</c:v>
              </c:pt>
              <c:pt idx="396">
                <c:v>1.4999999999999999E-2</c:v>
              </c:pt>
              <c:pt idx="397">
                <c:v>1.4999999999999999E-2</c:v>
              </c:pt>
              <c:pt idx="398">
                <c:v>1.4999999999999999E-2</c:v>
              </c:pt>
              <c:pt idx="399">
                <c:v>1.4999999999999999E-2</c:v>
              </c:pt>
              <c:pt idx="400">
                <c:v>1.4999999999999999E-2</c:v>
              </c:pt>
              <c:pt idx="401">
                <c:v>1.4999999999999999E-2</c:v>
              </c:pt>
              <c:pt idx="402">
                <c:v>1.4999999999999999E-2</c:v>
              </c:pt>
              <c:pt idx="403">
                <c:v>1.4999999999999999E-2</c:v>
              </c:pt>
              <c:pt idx="404">
                <c:v>1.4999999999999999E-2</c:v>
              </c:pt>
              <c:pt idx="405">
                <c:v>1.4999999999999999E-2</c:v>
              </c:pt>
              <c:pt idx="406">
                <c:v>1.4999999999999999E-2</c:v>
              </c:pt>
              <c:pt idx="407">
                <c:v>1.4999999999999999E-2</c:v>
              </c:pt>
              <c:pt idx="408">
                <c:v>1.4999999999999999E-2</c:v>
              </c:pt>
              <c:pt idx="409">
                <c:v>1.4999999999999999E-2</c:v>
              </c:pt>
              <c:pt idx="410">
                <c:v>1.4999999999999999E-2</c:v>
              </c:pt>
              <c:pt idx="411">
                <c:v>1.4999999999999999E-2</c:v>
              </c:pt>
              <c:pt idx="412">
                <c:v>1.4999999999999999E-2</c:v>
              </c:pt>
              <c:pt idx="413">
                <c:v>1.4999999999999999E-2</c:v>
              </c:pt>
              <c:pt idx="414">
                <c:v>1.4999999999999999E-2</c:v>
              </c:pt>
              <c:pt idx="415">
                <c:v>1.4999999999999999E-2</c:v>
              </c:pt>
              <c:pt idx="416">
                <c:v>1.4999999999999999E-2</c:v>
              </c:pt>
              <c:pt idx="417">
                <c:v>1.4999999999999999E-2</c:v>
              </c:pt>
              <c:pt idx="418">
                <c:v>1.4999999999999999E-2</c:v>
              </c:pt>
              <c:pt idx="419">
                <c:v>1.4999999999999999E-2</c:v>
              </c:pt>
              <c:pt idx="420">
                <c:v>1.4999999999999999E-2</c:v>
              </c:pt>
              <c:pt idx="421">
                <c:v>1.4999999999999999E-2</c:v>
              </c:pt>
              <c:pt idx="422">
                <c:v>1.4999999999999999E-2</c:v>
              </c:pt>
              <c:pt idx="423">
                <c:v>1.4999999999999999E-2</c:v>
              </c:pt>
              <c:pt idx="424">
                <c:v>1.4999999999999999E-2</c:v>
              </c:pt>
              <c:pt idx="425">
                <c:v>1.4999999999999999E-2</c:v>
              </c:pt>
              <c:pt idx="426">
                <c:v>1.4999999999999999E-2</c:v>
              </c:pt>
              <c:pt idx="427">
                <c:v>1.4999999999999999E-2</c:v>
              </c:pt>
              <c:pt idx="428">
                <c:v>1.4999999999999999E-2</c:v>
              </c:pt>
              <c:pt idx="429">
                <c:v>1.4999999999999999E-2</c:v>
              </c:pt>
              <c:pt idx="430">
                <c:v>1.4999999999999999E-2</c:v>
              </c:pt>
              <c:pt idx="431">
                <c:v>1.4999999999999999E-2</c:v>
              </c:pt>
              <c:pt idx="432">
                <c:v>1.4999999999999999E-2</c:v>
              </c:pt>
              <c:pt idx="433">
                <c:v>1.4999999999999999E-2</c:v>
              </c:pt>
              <c:pt idx="434">
                <c:v>1.4999999999999999E-2</c:v>
              </c:pt>
              <c:pt idx="435">
                <c:v>1.4999999999999999E-2</c:v>
              </c:pt>
              <c:pt idx="436">
                <c:v>1.4999999999999999E-2</c:v>
              </c:pt>
              <c:pt idx="437">
                <c:v>1.7500000000000002E-2</c:v>
              </c:pt>
              <c:pt idx="438">
                <c:v>1.7500000000000002E-2</c:v>
              </c:pt>
              <c:pt idx="439">
                <c:v>1.7500000000000002E-2</c:v>
              </c:pt>
              <c:pt idx="440">
                <c:v>1.7500000000000002E-2</c:v>
              </c:pt>
              <c:pt idx="441">
                <c:v>1.7500000000000002E-2</c:v>
              </c:pt>
              <c:pt idx="442">
                <c:v>1.7500000000000002E-2</c:v>
              </c:pt>
              <c:pt idx="443">
                <c:v>1.7500000000000002E-2</c:v>
              </c:pt>
              <c:pt idx="444">
                <c:v>1.7500000000000002E-2</c:v>
              </c:pt>
              <c:pt idx="445">
                <c:v>1.7500000000000002E-2</c:v>
              </c:pt>
              <c:pt idx="446">
                <c:v>1.7500000000000002E-2</c:v>
              </c:pt>
              <c:pt idx="447">
                <c:v>1.7500000000000002E-2</c:v>
              </c:pt>
              <c:pt idx="448">
                <c:v>1.7500000000000002E-2</c:v>
              </c:pt>
              <c:pt idx="449">
                <c:v>1.7500000000000002E-2</c:v>
              </c:pt>
              <c:pt idx="450">
                <c:v>1.7500000000000002E-2</c:v>
              </c:pt>
              <c:pt idx="451">
                <c:v>1.7500000000000002E-2</c:v>
              </c:pt>
              <c:pt idx="452">
                <c:v>1.7500000000000002E-2</c:v>
              </c:pt>
              <c:pt idx="453">
                <c:v>1.7500000000000002E-2</c:v>
              </c:pt>
              <c:pt idx="454">
                <c:v>1.7500000000000002E-2</c:v>
              </c:pt>
              <c:pt idx="455">
                <c:v>1.7500000000000002E-2</c:v>
              </c:pt>
              <c:pt idx="456">
                <c:v>1.7500000000000002E-2</c:v>
              </c:pt>
              <c:pt idx="457">
                <c:v>1.7500000000000002E-2</c:v>
              </c:pt>
              <c:pt idx="458">
                <c:v>1.7500000000000002E-2</c:v>
              </c:pt>
              <c:pt idx="459">
                <c:v>1.7500000000000002E-2</c:v>
              </c:pt>
              <c:pt idx="460">
                <c:v>1.7500000000000002E-2</c:v>
              </c:pt>
              <c:pt idx="461">
                <c:v>1.7500000000000002E-2</c:v>
              </c:pt>
              <c:pt idx="462">
                <c:v>1.7500000000000002E-2</c:v>
              </c:pt>
              <c:pt idx="463">
                <c:v>1.7500000000000002E-2</c:v>
              </c:pt>
              <c:pt idx="464">
                <c:v>1.7500000000000002E-2</c:v>
              </c:pt>
              <c:pt idx="465">
                <c:v>1.7500000000000002E-2</c:v>
              </c:pt>
              <c:pt idx="466">
                <c:v>1.7500000000000002E-2</c:v>
              </c:pt>
              <c:pt idx="467">
                <c:v>1.7500000000000002E-2</c:v>
              </c:pt>
              <c:pt idx="468">
                <c:v>1.7500000000000002E-2</c:v>
              </c:pt>
              <c:pt idx="469">
                <c:v>1.7500000000000002E-2</c:v>
              </c:pt>
              <c:pt idx="470">
                <c:v>1.7500000000000002E-2</c:v>
              </c:pt>
              <c:pt idx="471">
                <c:v>1.7500000000000002E-2</c:v>
              </c:pt>
              <c:pt idx="472">
                <c:v>1.7500000000000002E-2</c:v>
              </c:pt>
              <c:pt idx="473">
                <c:v>1.7500000000000002E-2</c:v>
              </c:pt>
              <c:pt idx="474">
                <c:v>1.7500000000000002E-2</c:v>
              </c:pt>
              <c:pt idx="475">
                <c:v>1.7500000000000002E-2</c:v>
              </c:pt>
              <c:pt idx="476">
                <c:v>1.7500000000000002E-2</c:v>
              </c:pt>
              <c:pt idx="477">
                <c:v>1.7500000000000002E-2</c:v>
              </c:pt>
              <c:pt idx="478">
                <c:v>1.7500000000000002E-2</c:v>
              </c:pt>
              <c:pt idx="479">
                <c:v>1.7500000000000002E-2</c:v>
              </c:pt>
              <c:pt idx="480">
                <c:v>1.7500000000000002E-2</c:v>
              </c:pt>
              <c:pt idx="481">
                <c:v>1.7500000000000002E-2</c:v>
              </c:pt>
              <c:pt idx="482">
                <c:v>1.7500000000000002E-2</c:v>
              </c:pt>
              <c:pt idx="483">
                <c:v>1.7500000000000002E-2</c:v>
              </c:pt>
              <c:pt idx="484">
                <c:v>1.7500000000000002E-2</c:v>
              </c:pt>
              <c:pt idx="485">
                <c:v>1.7500000000000002E-2</c:v>
              </c:pt>
              <c:pt idx="486">
                <c:v>1.7500000000000002E-2</c:v>
              </c:pt>
              <c:pt idx="487">
                <c:v>1.7500000000000002E-2</c:v>
              </c:pt>
              <c:pt idx="488">
                <c:v>1.7500000000000002E-2</c:v>
              </c:pt>
              <c:pt idx="489">
                <c:v>1.7500000000000002E-2</c:v>
              </c:pt>
              <c:pt idx="490">
                <c:v>1.7500000000000002E-2</c:v>
              </c:pt>
              <c:pt idx="491">
                <c:v>1.7500000000000002E-2</c:v>
              </c:pt>
              <c:pt idx="492">
                <c:v>1.7500000000000002E-2</c:v>
              </c:pt>
              <c:pt idx="493">
                <c:v>1.7500000000000002E-2</c:v>
              </c:pt>
              <c:pt idx="494">
                <c:v>1.7500000000000002E-2</c:v>
              </c:pt>
              <c:pt idx="495">
                <c:v>1.7500000000000002E-2</c:v>
              </c:pt>
              <c:pt idx="496">
                <c:v>1.7500000000000002E-2</c:v>
              </c:pt>
              <c:pt idx="497">
                <c:v>1.7500000000000002E-2</c:v>
              </c:pt>
              <c:pt idx="498">
                <c:v>1.7500000000000002E-2</c:v>
              </c:pt>
              <c:pt idx="499">
                <c:v>1.7500000000000002E-2</c:v>
              </c:pt>
              <c:pt idx="500">
                <c:v>1.7500000000000002E-2</c:v>
              </c:pt>
              <c:pt idx="501">
                <c:v>1.7500000000000002E-2</c:v>
              </c:pt>
              <c:pt idx="502">
                <c:v>1.7500000000000002E-2</c:v>
              </c:pt>
              <c:pt idx="503">
                <c:v>1.7500000000000002E-2</c:v>
              </c:pt>
              <c:pt idx="504">
                <c:v>1.7500000000000002E-2</c:v>
              </c:pt>
              <c:pt idx="505">
                <c:v>1.7500000000000002E-2</c:v>
              </c:pt>
              <c:pt idx="506">
                <c:v>1.7500000000000002E-2</c:v>
              </c:pt>
              <c:pt idx="507">
                <c:v>0.02</c:v>
              </c:pt>
              <c:pt idx="508">
                <c:v>0.02</c:v>
              </c:pt>
              <c:pt idx="509">
                <c:v>0.02</c:v>
              </c:pt>
              <c:pt idx="510">
                <c:v>0.02</c:v>
              </c:pt>
              <c:pt idx="511">
                <c:v>0.02</c:v>
              </c:pt>
              <c:pt idx="512">
                <c:v>0.02</c:v>
              </c:pt>
              <c:pt idx="513">
                <c:v>0.02</c:v>
              </c:pt>
              <c:pt idx="514">
                <c:v>0.02</c:v>
              </c:pt>
              <c:pt idx="515">
                <c:v>0.02</c:v>
              </c:pt>
              <c:pt idx="516">
                <c:v>0.02</c:v>
              </c:pt>
              <c:pt idx="517">
                <c:v>0.02</c:v>
              </c:pt>
              <c:pt idx="518">
                <c:v>0.02</c:v>
              </c:pt>
              <c:pt idx="519">
                <c:v>0.02</c:v>
              </c:pt>
              <c:pt idx="520">
                <c:v>0.02</c:v>
              </c:pt>
              <c:pt idx="521">
                <c:v>0.02</c:v>
              </c:pt>
              <c:pt idx="522">
                <c:v>0.02</c:v>
              </c:pt>
              <c:pt idx="523">
                <c:v>0.02</c:v>
              </c:pt>
              <c:pt idx="524">
                <c:v>0.02</c:v>
              </c:pt>
              <c:pt idx="525">
                <c:v>0.02</c:v>
              </c:pt>
              <c:pt idx="526">
                <c:v>0.02</c:v>
              </c:pt>
              <c:pt idx="527">
                <c:v>0.02</c:v>
              </c:pt>
              <c:pt idx="528">
                <c:v>0.02</c:v>
              </c:pt>
              <c:pt idx="529">
                <c:v>0.02</c:v>
              </c:pt>
              <c:pt idx="530">
                <c:v>0.02</c:v>
              </c:pt>
              <c:pt idx="531">
                <c:v>0.02</c:v>
              </c:pt>
              <c:pt idx="532">
                <c:v>0.02</c:v>
              </c:pt>
              <c:pt idx="533">
                <c:v>0.02</c:v>
              </c:pt>
              <c:pt idx="534">
                <c:v>0.02</c:v>
              </c:pt>
              <c:pt idx="535">
                <c:v>0.02</c:v>
              </c:pt>
              <c:pt idx="536">
                <c:v>0.02</c:v>
              </c:pt>
              <c:pt idx="537">
                <c:v>0.02</c:v>
              </c:pt>
              <c:pt idx="538">
                <c:v>0.02</c:v>
              </c:pt>
              <c:pt idx="539">
                <c:v>0.02</c:v>
              </c:pt>
              <c:pt idx="540">
                <c:v>0.02</c:v>
              </c:pt>
              <c:pt idx="541">
                <c:v>0.02</c:v>
              </c:pt>
              <c:pt idx="542">
                <c:v>0.02</c:v>
              </c:pt>
              <c:pt idx="543">
                <c:v>0.02</c:v>
              </c:pt>
              <c:pt idx="544">
                <c:v>0.02</c:v>
              </c:pt>
              <c:pt idx="545">
                <c:v>0.02</c:v>
              </c:pt>
              <c:pt idx="546">
                <c:v>0.02</c:v>
              </c:pt>
              <c:pt idx="547">
                <c:v>0.02</c:v>
              </c:pt>
              <c:pt idx="548">
                <c:v>0.02</c:v>
              </c:pt>
              <c:pt idx="549">
                <c:v>0.02</c:v>
              </c:pt>
              <c:pt idx="550">
                <c:v>0.02</c:v>
              </c:pt>
              <c:pt idx="551">
                <c:v>0.02</c:v>
              </c:pt>
              <c:pt idx="552">
                <c:v>0.02</c:v>
              </c:pt>
              <c:pt idx="553">
                <c:v>0.02</c:v>
              </c:pt>
              <c:pt idx="554">
                <c:v>0.02</c:v>
              </c:pt>
              <c:pt idx="555">
                <c:v>0.02</c:v>
              </c:pt>
              <c:pt idx="556">
                <c:v>0.02</c:v>
              </c:pt>
              <c:pt idx="557">
                <c:v>0.02</c:v>
              </c:pt>
              <c:pt idx="558">
                <c:v>0.02</c:v>
              </c:pt>
              <c:pt idx="559">
                <c:v>0.02</c:v>
              </c:pt>
              <c:pt idx="560">
                <c:v>0.02</c:v>
              </c:pt>
              <c:pt idx="561">
                <c:v>0.02</c:v>
              </c:pt>
              <c:pt idx="562">
                <c:v>0.02</c:v>
              </c:pt>
              <c:pt idx="563">
                <c:v>0.02</c:v>
              </c:pt>
              <c:pt idx="564">
                <c:v>0.02</c:v>
              </c:pt>
              <c:pt idx="565">
                <c:v>0.02</c:v>
              </c:pt>
              <c:pt idx="566">
                <c:v>2.2499999999999999E-2</c:v>
              </c:pt>
              <c:pt idx="567">
                <c:v>2.2499999999999999E-2</c:v>
              </c:pt>
              <c:pt idx="568">
                <c:v>2.2499999999999999E-2</c:v>
              </c:pt>
              <c:pt idx="569">
                <c:v>2.2499999999999999E-2</c:v>
              </c:pt>
              <c:pt idx="570">
                <c:v>2.2499999999999999E-2</c:v>
              </c:pt>
              <c:pt idx="571">
                <c:v>2.2499999999999999E-2</c:v>
              </c:pt>
              <c:pt idx="572">
                <c:v>2.2499999999999999E-2</c:v>
              </c:pt>
              <c:pt idx="573">
                <c:v>2.2499999999999999E-2</c:v>
              </c:pt>
              <c:pt idx="574">
                <c:v>2.2499999999999999E-2</c:v>
              </c:pt>
              <c:pt idx="575">
                <c:v>2.2499999999999999E-2</c:v>
              </c:pt>
              <c:pt idx="576">
                <c:v>2.2499999999999999E-2</c:v>
              </c:pt>
              <c:pt idx="577">
                <c:v>2.2499999999999999E-2</c:v>
              </c:pt>
              <c:pt idx="578">
                <c:v>2.2499999999999999E-2</c:v>
              </c:pt>
              <c:pt idx="579">
                <c:v>2.2499999999999999E-2</c:v>
              </c:pt>
              <c:pt idx="580">
                <c:v>2.2499999999999999E-2</c:v>
              </c:pt>
              <c:pt idx="581">
                <c:v>2.2499999999999999E-2</c:v>
              </c:pt>
              <c:pt idx="582">
                <c:v>2.2499999999999999E-2</c:v>
              </c:pt>
              <c:pt idx="583">
                <c:v>2.2499999999999999E-2</c:v>
              </c:pt>
              <c:pt idx="584">
                <c:v>2.2499999999999999E-2</c:v>
              </c:pt>
              <c:pt idx="585">
                <c:v>2.2499999999999999E-2</c:v>
              </c:pt>
              <c:pt idx="586">
                <c:v>2.2499999999999999E-2</c:v>
              </c:pt>
              <c:pt idx="587">
                <c:v>2.2499999999999999E-2</c:v>
              </c:pt>
              <c:pt idx="588">
                <c:v>2.2499999999999999E-2</c:v>
              </c:pt>
              <c:pt idx="589">
                <c:v>2.2499999999999999E-2</c:v>
              </c:pt>
              <c:pt idx="590">
                <c:v>2.2499999999999999E-2</c:v>
              </c:pt>
              <c:pt idx="591">
                <c:v>2.2499999999999999E-2</c:v>
              </c:pt>
              <c:pt idx="592">
                <c:v>2.2499999999999999E-2</c:v>
              </c:pt>
              <c:pt idx="593">
                <c:v>2.2499999999999999E-2</c:v>
              </c:pt>
              <c:pt idx="594">
                <c:v>2.2499999999999999E-2</c:v>
              </c:pt>
              <c:pt idx="595">
                <c:v>2.2499999999999999E-2</c:v>
              </c:pt>
              <c:pt idx="596">
                <c:v>2.2499999999999999E-2</c:v>
              </c:pt>
              <c:pt idx="597">
                <c:v>2.2499999999999999E-2</c:v>
              </c:pt>
              <c:pt idx="598">
                <c:v>2.2499999999999999E-2</c:v>
              </c:pt>
              <c:pt idx="599">
                <c:v>2.2499999999999999E-2</c:v>
              </c:pt>
              <c:pt idx="600">
                <c:v>2.2499999999999999E-2</c:v>
              </c:pt>
              <c:pt idx="601">
                <c:v>2.2499999999999999E-2</c:v>
              </c:pt>
              <c:pt idx="602">
                <c:v>2.2499999999999999E-2</c:v>
              </c:pt>
              <c:pt idx="603">
                <c:v>2.2499999999999999E-2</c:v>
              </c:pt>
              <c:pt idx="604">
                <c:v>2.2499999999999999E-2</c:v>
              </c:pt>
              <c:pt idx="605">
                <c:v>2.2499999999999999E-2</c:v>
              </c:pt>
              <c:pt idx="606">
                <c:v>2.2499999999999999E-2</c:v>
              </c:pt>
              <c:pt idx="607">
                <c:v>2.2499999999999999E-2</c:v>
              </c:pt>
              <c:pt idx="608">
                <c:v>2.2499999999999999E-2</c:v>
              </c:pt>
              <c:pt idx="609">
                <c:v>2.2499999999999999E-2</c:v>
              </c:pt>
              <c:pt idx="610">
                <c:v>2.2499999999999999E-2</c:v>
              </c:pt>
              <c:pt idx="611">
                <c:v>2.2499999999999999E-2</c:v>
              </c:pt>
              <c:pt idx="612">
                <c:v>2.2499999999999999E-2</c:v>
              </c:pt>
              <c:pt idx="613">
                <c:v>2.2499999999999999E-2</c:v>
              </c:pt>
              <c:pt idx="614">
                <c:v>2.2499999999999999E-2</c:v>
              </c:pt>
              <c:pt idx="615">
                <c:v>2.2499999999999999E-2</c:v>
              </c:pt>
              <c:pt idx="616">
                <c:v>2.2499999999999999E-2</c:v>
              </c:pt>
              <c:pt idx="617">
                <c:v>2.2499999999999999E-2</c:v>
              </c:pt>
              <c:pt idx="618">
                <c:v>2.2499999999999999E-2</c:v>
              </c:pt>
              <c:pt idx="619">
                <c:v>2.2499999999999999E-2</c:v>
              </c:pt>
              <c:pt idx="620">
                <c:v>2.2499999999999999E-2</c:v>
              </c:pt>
              <c:pt idx="621">
                <c:v>2.2499999999999999E-2</c:v>
              </c:pt>
              <c:pt idx="622">
                <c:v>2.2499999999999999E-2</c:v>
              </c:pt>
              <c:pt idx="623">
                <c:v>2.2499999999999999E-2</c:v>
              </c:pt>
              <c:pt idx="624">
                <c:v>2.2499999999999999E-2</c:v>
              </c:pt>
              <c:pt idx="625">
                <c:v>2.2499999999999999E-2</c:v>
              </c:pt>
              <c:pt idx="626">
                <c:v>2.2499999999999999E-2</c:v>
              </c:pt>
              <c:pt idx="627">
                <c:v>2.2499999999999999E-2</c:v>
              </c:pt>
              <c:pt idx="628">
                <c:v>2.2499999999999999E-2</c:v>
              </c:pt>
              <c:pt idx="629">
                <c:v>2.2499999999999999E-2</c:v>
              </c:pt>
              <c:pt idx="630">
                <c:v>2.2499999999999999E-2</c:v>
              </c:pt>
              <c:pt idx="631">
                <c:v>2.2499999999999999E-2</c:v>
              </c:pt>
              <c:pt idx="632">
                <c:v>2.2499999999999999E-2</c:v>
              </c:pt>
              <c:pt idx="633">
                <c:v>2.2499999999999999E-2</c:v>
              </c:pt>
              <c:pt idx="634">
                <c:v>2.2499999999999999E-2</c:v>
              </c:pt>
              <c:pt idx="635">
                <c:v>2.2499999999999999E-2</c:v>
              </c:pt>
              <c:pt idx="636">
                <c:v>2.2499999999999999E-2</c:v>
              </c:pt>
              <c:pt idx="637">
                <c:v>2.2499999999999999E-2</c:v>
              </c:pt>
              <c:pt idx="638">
                <c:v>2.2499999999999999E-2</c:v>
              </c:pt>
              <c:pt idx="639">
                <c:v>2.2499999999999999E-2</c:v>
              </c:pt>
              <c:pt idx="640">
                <c:v>2.2499999999999999E-2</c:v>
              </c:pt>
              <c:pt idx="641">
                <c:v>2.2499999999999999E-2</c:v>
              </c:pt>
              <c:pt idx="642">
                <c:v>2.5000000000000001E-2</c:v>
              </c:pt>
              <c:pt idx="643">
                <c:v>2.5000000000000001E-2</c:v>
              </c:pt>
              <c:pt idx="644">
                <c:v>2.5000000000000001E-2</c:v>
              </c:pt>
              <c:pt idx="645">
                <c:v>2.5000000000000001E-2</c:v>
              </c:pt>
              <c:pt idx="646">
                <c:v>2.5000000000000001E-2</c:v>
              </c:pt>
              <c:pt idx="647">
                <c:v>2.5000000000000001E-2</c:v>
              </c:pt>
              <c:pt idx="648">
                <c:v>2.5000000000000001E-2</c:v>
              </c:pt>
              <c:pt idx="649">
                <c:v>2.5000000000000001E-2</c:v>
              </c:pt>
              <c:pt idx="650">
                <c:v>2.5000000000000001E-2</c:v>
              </c:pt>
              <c:pt idx="651">
                <c:v>2.5000000000000001E-2</c:v>
              </c:pt>
              <c:pt idx="652">
                <c:v>2.5000000000000001E-2</c:v>
              </c:pt>
              <c:pt idx="653">
                <c:v>2.5000000000000001E-2</c:v>
              </c:pt>
              <c:pt idx="654">
                <c:v>2.5000000000000001E-2</c:v>
              </c:pt>
              <c:pt idx="655">
                <c:v>2.5000000000000001E-2</c:v>
              </c:pt>
              <c:pt idx="656">
                <c:v>2.5000000000000001E-2</c:v>
              </c:pt>
              <c:pt idx="657">
                <c:v>2.5000000000000001E-2</c:v>
              </c:pt>
              <c:pt idx="658">
                <c:v>2.5000000000000001E-2</c:v>
              </c:pt>
              <c:pt idx="659">
                <c:v>2.5000000000000001E-2</c:v>
              </c:pt>
              <c:pt idx="660">
                <c:v>2.5000000000000001E-2</c:v>
              </c:pt>
              <c:pt idx="661">
                <c:v>2.5000000000000001E-2</c:v>
              </c:pt>
              <c:pt idx="662">
                <c:v>2.5000000000000001E-2</c:v>
              </c:pt>
              <c:pt idx="663">
                <c:v>2.5000000000000001E-2</c:v>
              </c:pt>
              <c:pt idx="664">
                <c:v>2.5000000000000001E-2</c:v>
              </c:pt>
              <c:pt idx="665">
                <c:v>2.5000000000000001E-2</c:v>
              </c:pt>
              <c:pt idx="666">
                <c:v>2.5000000000000001E-2</c:v>
              </c:pt>
              <c:pt idx="667">
                <c:v>2.5000000000000001E-2</c:v>
              </c:pt>
              <c:pt idx="668">
                <c:v>2.5000000000000001E-2</c:v>
              </c:pt>
              <c:pt idx="669">
                <c:v>2.5000000000000001E-2</c:v>
              </c:pt>
              <c:pt idx="670">
                <c:v>2.5000000000000001E-2</c:v>
              </c:pt>
              <c:pt idx="671">
                <c:v>2.5000000000000001E-2</c:v>
              </c:pt>
              <c:pt idx="672">
                <c:v>2.5000000000000001E-2</c:v>
              </c:pt>
              <c:pt idx="673">
                <c:v>2.5000000000000001E-2</c:v>
              </c:pt>
              <c:pt idx="674">
                <c:v>2.5000000000000001E-2</c:v>
              </c:pt>
              <c:pt idx="675">
                <c:v>2.5000000000000001E-2</c:v>
              </c:pt>
              <c:pt idx="676">
                <c:v>2.5000000000000001E-2</c:v>
              </c:pt>
              <c:pt idx="677">
                <c:v>2.5000000000000001E-2</c:v>
              </c:pt>
              <c:pt idx="678">
                <c:v>2.5000000000000001E-2</c:v>
              </c:pt>
              <c:pt idx="679">
                <c:v>2.5000000000000001E-2</c:v>
              </c:pt>
              <c:pt idx="680">
                <c:v>2.5000000000000001E-2</c:v>
              </c:pt>
              <c:pt idx="681">
                <c:v>2.5000000000000001E-2</c:v>
              </c:pt>
              <c:pt idx="682">
                <c:v>2.5000000000000001E-2</c:v>
              </c:pt>
              <c:pt idx="683">
                <c:v>2.5000000000000001E-2</c:v>
              </c:pt>
              <c:pt idx="684">
                <c:v>2.5000000000000001E-2</c:v>
              </c:pt>
              <c:pt idx="685">
                <c:v>2.5000000000000001E-2</c:v>
              </c:pt>
              <c:pt idx="686">
                <c:v>2.5000000000000001E-2</c:v>
              </c:pt>
              <c:pt idx="687">
                <c:v>2.5000000000000001E-2</c:v>
              </c:pt>
              <c:pt idx="688">
                <c:v>2.5000000000000001E-2</c:v>
              </c:pt>
              <c:pt idx="689">
                <c:v>2.5000000000000001E-2</c:v>
              </c:pt>
              <c:pt idx="690">
                <c:v>2.5000000000000001E-2</c:v>
              </c:pt>
              <c:pt idx="691">
                <c:v>2.5000000000000001E-2</c:v>
              </c:pt>
              <c:pt idx="692">
                <c:v>2.5000000000000001E-2</c:v>
              </c:pt>
              <c:pt idx="693">
                <c:v>2.5000000000000001E-2</c:v>
              </c:pt>
              <c:pt idx="694">
                <c:v>2.5000000000000001E-2</c:v>
              </c:pt>
              <c:pt idx="695">
                <c:v>2.5000000000000001E-2</c:v>
              </c:pt>
              <c:pt idx="696">
                <c:v>2.5000000000000001E-2</c:v>
              </c:pt>
              <c:pt idx="697">
                <c:v>2.5000000000000001E-2</c:v>
              </c:pt>
              <c:pt idx="698">
                <c:v>2.5000000000000001E-2</c:v>
              </c:pt>
              <c:pt idx="699">
                <c:v>2.5000000000000001E-2</c:v>
              </c:pt>
              <c:pt idx="700">
                <c:v>2.5000000000000001E-2</c:v>
              </c:pt>
              <c:pt idx="701">
                <c:v>2.5000000000000001E-2</c:v>
              </c:pt>
              <c:pt idx="702">
                <c:v>2.75E-2</c:v>
              </c:pt>
              <c:pt idx="703">
                <c:v>2.75E-2</c:v>
              </c:pt>
              <c:pt idx="704">
                <c:v>2.75E-2</c:v>
              </c:pt>
              <c:pt idx="705">
                <c:v>2.75E-2</c:v>
              </c:pt>
              <c:pt idx="706">
                <c:v>2.75E-2</c:v>
              </c:pt>
              <c:pt idx="707">
                <c:v>2.75E-2</c:v>
              </c:pt>
              <c:pt idx="708">
                <c:v>2.75E-2</c:v>
              </c:pt>
              <c:pt idx="709">
                <c:v>2.75E-2</c:v>
              </c:pt>
              <c:pt idx="710">
                <c:v>2.75E-2</c:v>
              </c:pt>
              <c:pt idx="711">
                <c:v>2.75E-2</c:v>
              </c:pt>
              <c:pt idx="712">
                <c:v>2.75E-2</c:v>
              </c:pt>
              <c:pt idx="713">
                <c:v>2.75E-2</c:v>
              </c:pt>
              <c:pt idx="714">
                <c:v>2.75E-2</c:v>
              </c:pt>
              <c:pt idx="715">
                <c:v>2.75E-2</c:v>
              </c:pt>
              <c:pt idx="716">
                <c:v>2.75E-2</c:v>
              </c:pt>
              <c:pt idx="717">
                <c:v>2.75E-2</c:v>
              </c:pt>
              <c:pt idx="718">
                <c:v>2.75E-2</c:v>
              </c:pt>
              <c:pt idx="719">
                <c:v>2.75E-2</c:v>
              </c:pt>
              <c:pt idx="720">
                <c:v>2.75E-2</c:v>
              </c:pt>
              <c:pt idx="721">
                <c:v>2.75E-2</c:v>
              </c:pt>
              <c:pt idx="722">
                <c:v>2.75E-2</c:v>
              </c:pt>
              <c:pt idx="723">
                <c:v>2.75E-2</c:v>
              </c:pt>
              <c:pt idx="724">
                <c:v>2.75E-2</c:v>
              </c:pt>
              <c:pt idx="725">
                <c:v>2.75E-2</c:v>
              </c:pt>
              <c:pt idx="726">
                <c:v>2.75E-2</c:v>
              </c:pt>
              <c:pt idx="727">
                <c:v>2.75E-2</c:v>
              </c:pt>
              <c:pt idx="728">
                <c:v>2.75E-2</c:v>
              </c:pt>
              <c:pt idx="729">
                <c:v>2.75E-2</c:v>
              </c:pt>
              <c:pt idx="730">
                <c:v>2.75E-2</c:v>
              </c:pt>
              <c:pt idx="731">
                <c:v>2.75E-2</c:v>
              </c:pt>
              <c:pt idx="732">
                <c:v>2.75E-2</c:v>
              </c:pt>
              <c:pt idx="733">
                <c:v>2.75E-2</c:v>
              </c:pt>
              <c:pt idx="734">
                <c:v>2.75E-2</c:v>
              </c:pt>
              <c:pt idx="735">
                <c:v>2.75E-2</c:v>
              </c:pt>
              <c:pt idx="736">
                <c:v>2.75E-2</c:v>
              </c:pt>
              <c:pt idx="737">
                <c:v>2.75E-2</c:v>
              </c:pt>
              <c:pt idx="738">
                <c:v>2.75E-2</c:v>
              </c:pt>
              <c:pt idx="739">
                <c:v>2.75E-2</c:v>
              </c:pt>
              <c:pt idx="740">
                <c:v>2.75E-2</c:v>
              </c:pt>
              <c:pt idx="741">
                <c:v>2.75E-2</c:v>
              </c:pt>
              <c:pt idx="742">
                <c:v>2.75E-2</c:v>
              </c:pt>
              <c:pt idx="743">
                <c:v>2.75E-2</c:v>
              </c:pt>
              <c:pt idx="744">
                <c:v>2.75E-2</c:v>
              </c:pt>
              <c:pt idx="745">
                <c:v>2.75E-2</c:v>
              </c:pt>
              <c:pt idx="746">
                <c:v>2.75E-2</c:v>
              </c:pt>
              <c:pt idx="747">
                <c:v>2.75E-2</c:v>
              </c:pt>
              <c:pt idx="748">
                <c:v>2.75E-2</c:v>
              </c:pt>
              <c:pt idx="749">
                <c:v>2.75E-2</c:v>
              </c:pt>
              <c:pt idx="750">
                <c:v>2.75E-2</c:v>
              </c:pt>
              <c:pt idx="751">
                <c:v>2.75E-2</c:v>
              </c:pt>
              <c:pt idx="752">
                <c:v>2.75E-2</c:v>
              </c:pt>
              <c:pt idx="753">
                <c:v>2.75E-2</c:v>
              </c:pt>
              <c:pt idx="754">
                <c:v>2.75E-2</c:v>
              </c:pt>
              <c:pt idx="755">
                <c:v>2.75E-2</c:v>
              </c:pt>
              <c:pt idx="756">
                <c:v>2.75E-2</c:v>
              </c:pt>
              <c:pt idx="757">
                <c:v>2.75E-2</c:v>
              </c:pt>
              <c:pt idx="758">
                <c:v>2.75E-2</c:v>
              </c:pt>
              <c:pt idx="759">
                <c:v>2.75E-2</c:v>
              </c:pt>
              <c:pt idx="760">
                <c:v>2.75E-2</c:v>
              </c:pt>
              <c:pt idx="761">
                <c:v>2.75E-2</c:v>
              </c:pt>
              <c:pt idx="762">
                <c:v>2.75E-2</c:v>
              </c:pt>
              <c:pt idx="763">
                <c:v>2.75E-2</c:v>
              </c:pt>
              <c:pt idx="764">
                <c:v>2.75E-2</c:v>
              </c:pt>
              <c:pt idx="765">
                <c:v>2.75E-2</c:v>
              </c:pt>
              <c:pt idx="766">
                <c:v>2.75E-2</c:v>
              </c:pt>
              <c:pt idx="767">
                <c:v>2.75E-2</c:v>
              </c:pt>
              <c:pt idx="768">
                <c:v>2.75E-2</c:v>
              </c:pt>
              <c:pt idx="769">
                <c:v>2.75E-2</c:v>
              </c:pt>
              <c:pt idx="770">
                <c:v>2.75E-2</c:v>
              </c:pt>
              <c:pt idx="771">
                <c:v>2.75E-2</c:v>
              </c:pt>
              <c:pt idx="772">
                <c:v>2.75E-2</c:v>
              </c:pt>
              <c:pt idx="773">
                <c:v>2.75E-2</c:v>
              </c:pt>
              <c:pt idx="774">
                <c:v>2.75E-2</c:v>
              </c:pt>
              <c:pt idx="775">
                <c:v>2.75E-2</c:v>
              </c:pt>
              <c:pt idx="776">
                <c:v>2.75E-2</c:v>
              </c:pt>
              <c:pt idx="777">
                <c:v>2.75E-2</c:v>
              </c:pt>
              <c:pt idx="778">
                <c:v>2.75E-2</c:v>
              </c:pt>
              <c:pt idx="779">
                <c:v>2.75E-2</c:v>
              </c:pt>
              <c:pt idx="780">
                <c:v>2.75E-2</c:v>
              </c:pt>
              <c:pt idx="781">
                <c:v>2.75E-2</c:v>
              </c:pt>
              <c:pt idx="782">
                <c:v>2.75E-2</c:v>
              </c:pt>
              <c:pt idx="783">
                <c:v>2.75E-2</c:v>
              </c:pt>
              <c:pt idx="784">
                <c:v>2.75E-2</c:v>
              </c:pt>
              <c:pt idx="785">
                <c:v>2.75E-2</c:v>
              </c:pt>
              <c:pt idx="786">
                <c:v>2.75E-2</c:v>
              </c:pt>
              <c:pt idx="787">
                <c:v>2.75E-2</c:v>
              </c:pt>
              <c:pt idx="788">
                <c:v>2.75E-2</c:v>
              </c:pt>
              <c:pt idx="789">
                <c:v>2.75E-2</c:v>
              </c:pt>
              <c:pt idx="790">
                <c:v>2.75E-2</c:v>
              </c:pt>
              <c:pt idx="791">
                <c:v>2.75E-2</c:v>
              </c:pt>
              <c:pt idx="792">
                <c:v>2.75E-2</c:v>
              </c:pt>
              <c:pt idx="793">
                <c:v>2.75E-2</c:v>
              </c:pt>
              <c:pt idx="794">
                <c:v>2.75E-2</c:v>
              </c:pt>
              <c:pt idx="795">
                <c:v>2.75E-2</c:v>
              </c:pt>
              <c:pt idx="796">
                <c:v>2.75E-2</c:v>
              </c:pt>
              <c:pt idx="797">
                <c:v>2.75E-2</c:v>
              </c:pt>
              <c:pt idx="798">
                <c:v>2.75E-2</c:v>
              </c:pt>
              <c:pt idx="799">
                <c:v>2.75E-2</c:v>
              </c:pt>
              <c:pt idx="800">
                <c:v>2.75E-2</c:v>
              </c:pt>
              <c:pt idx="801">
                <c:v>2.75E-2</c:v>
              </c:pt>
              <c:pt idx="802">
                <c:v>2.75E-2</c:v>
              </c:pt>
              <c:pt idx="803">
                <c:v>2.75E-2</c:v>
              </c:pt>
              <c:pt idx="804">
                <c:v>2.75E-2</c:v>
              </c:pt>
              <c:pt idx="805">
                <c:v>2.75E-2</c:v>
              </c:pt>
              <c:pt idx="806">
                <c:v>2.75E-2</c:v>
              </c:pt>
              <c:pt idx="807">
                <c:v>2.75E-2</c:v>
              </c:pt>
              <c:pt idx="808">
                <c:v>2.75E-2</c:v>
              </c:pt>
              <c:pt idx="809">
                <c:v>2.75E-2</c:v>
              </c:pt>
              <c:pt idx="810">
                <c:v>2.75E-2</c:v>
              </c:pt>
              <c:pt idx="811">
                <c:v>2.75E-2</c:v>
              </c:pt>
              <c:pt idx="812">
                <c:v>2.75E-2</c:v>
              </c:pt>
              <c:pt idx="813">
                <c:v>2.75E-2</c:v>
              </c:pt>
              <c:pt idx="814">
                <c:v>2.75E-2</c:v>
              </c:pt>
              <c:pt idx="815">
                <c:v>2.75E-2</c:v>
              </c:pt>
              <c:pt idx="816">
                <c:v>2.75E-2</c:v>
              </c:pt>
              <c:pt idx="817">
                <c:v>2.75E-2</c:v>
              </c:pt>
              <c:pt idx="818">
                <c:v>2.75E-2</c:v>
              </c:pt>
              <c:pt idx="819">
                <c:v>2.75E-2</c:v>
              </c:pt>
              <c:pt idx="820">
                <c:v>2.75E-2</c:v>
              </c:pt>
              <c:pt idx="821">
                <c:v>2.75E-2</c:v>
              </c:pt>
              <c:pt idx="822">
                <c:v>2.75E-2</c:v>
              </c:pt>
              <c:pt idx="823">
                <c:v>2.75E-2</c:v>
              </c:pt>
              <c:pt idx="824">
                <c:v>2.75E-2</c:v>
              </c:pt>
              <c:pt idx="825">
                <c:v>2.75E-2</c:v>
              </c:pt>
              <c:pt idx="826">
                <c:v>2.75E-2</c:v>
              </c:pt>
              <c:pt idx="827">
                <c:v>2.75E-2</c:v>
              </c:pt>
              <c:pt idx="828">
                <c:v>2.75E-2</c:v>
              </c:pt>
              <c:pt idx="829">
                <c:v>2.75E-2</c:v>
              </c:pt>
              <c:pt idx="830">
                <c:v>2.75E-2</c:v>
              </c:pt>
              <c:pt idx="831">
                <c:v>2.75E-2</c:v>
              </c:pt>
              <c:pt idx="832">
                <c:v>2.75E-2</c:v>
              </c:pt>
              <c:pt idx="833">
                <c:v>2.75E-2</c:v>
              </c:pt>
              <c:pt idx="834">
                <c:v>2.75E-2</c:v>
              </c:pt>
              <c:pt idx="835">
                <c:v>2.75E-2</c:v>
              </c:pt>
              <c:pt idx="836">
                <c:v>2.75E-2</c:v>
              </c:pt>
              <c:pt idx="837">
                <c:v>2.75E-2</c:v>
              </c:pt>
              <c:pt idx="838">
                <c:v>2.75E-2</c:v>
              </c:pt>
              <c:pt idx="839">
                <c:v>2.75E-2</c:v>
              </c:pt>
              <c:pt idx="840">
                <c:v>2.75E-2</c:v>
              </c:pt>
              <c:pt idx="841">
                <c:v>2.75E-2</c:v>
              </c:pt>
              <c:pt idx="842">
                <c:v>2.75E-2</c:v>
              </c:pt>
              <c:pt idx="843">
                <c:v>2.75E-2</c:v>
              </c:pt>
              <c:pt idx="844">
                <c:v>2.75E-2</c:v>
              </c:pt>
              <c:pt idx="845">
                <c:v>2.75E-2</c:v>
              </c:pt>
              <c:pt idx="846">
                <c:v>2.75E-2</c:v>
              </c:pt>
              <c:pt idx="847">
                <c:v>2.75E-2</c:v>
              </c:pt>
              <c:pt idx="848">
                <c:v>2.75E-2</c:v>
              </c:pt>
              <c:pt idx="849">
                <c:v>2.75E-2</c:v>
              </c:pt>
              <c:pt idx="850">
                <c:v>2.75E-2</c:v>
              </c:pt>
              <c:pt idx="851">
                <c:v>2.75E-2</c:v>
              </c:pt>
              <c:pt idx="852">
                <c:v>2.75E-2</c:v>
              </c:pt>
              <c:pt idx="853">
                <c:v>2.75E-2</c:v>
              </c:pt>
              <c:pt idx="854">
                <c:v>2.75E-2</c:v>
              </c:pt>
              <c:pt idx="855">
                <c:v>2.75E-2</c:v>
              </c:pt>
              <c:pt idx="856">
                <c:v>2.75E-2</c:v>
              </c:pt>
              <c:pt idx="857">
                <c:v>2.75E-2</c:v>
              </c:pt>
              <c:pt idx="858">
                <c:v>2.75E-2</c:v>
              </c:pt>
              <c:pt idx="859">
                <c:v>2.75E-2</c:v>
              </c:pt>
              <c:pt idx="860">
                <c:v>2.75E-2</c:v>
              </c:pt>
              <c:pt idx="861">
                <c:v>2.75E-2</c:v>
              </c:pt>
              <c:pt idx="862">
                <c:v>2.5000000000000001E-2</c:v>
              </c:pt>
              <c:pt idx="863">
                <c:v>2.5000000000000001E-2</c:v>
              </c:pt>
              <c:pt idx="864">
                <c:v>2.5000000000000001E-2</c:v>
              </c:pt>
              <c:pt idx="865">
                <c:v>2.5000000000000001E-2</c:v>
              </c:pt>
              <c:pt idx="866">
                <c:v>2.5000000000000001E-2</c:v>
              </c:pt>
              <c:pt idx="867">
                <c:v>2.5000000000000001E-2</c:v>
              </c:pt>
              <c:pt idx="868">
                <c:v>2.5000000000000001E-2</c:v>
              </c:pt>
              <c:pt idx="869">
                <c:v>2.5000000000000001E-2</c:v>
              </c:pt>
              <c:pt idx="870">
                <c:v>2.5000000000000001E-2</c:v>
              </c:pt>
              <c:pt idx="871">
                <c:v>2.5000000000000001E-2</c:v>
              </c:pt>
              <c:pt idx="872">
                <c:v>2.5000000000000001E-2</c:v>
              </c:pt>
              <c:pt idx="873">
                <c:v>2.5000000000000001E-2</c:v>
              </c:pt>
              <c:pt idx="874">
                <c:v>2.5000000000000001E-2</c:v>
              </c:pt>
              <c:pt idx="875">
                <c:v>2.5000000000000001E-2</c:v>
              </c:pt>
              <c:pt idx="876">
                <c:v>2.5000000000000001E-2</c:v>
              </c:pt>
              <c:pt idx="877">
                <c:v>2.5000000000000001E-2</c:v>
              </c:pt>
              <c:pt idx="878">
                <c:v>2.5000000000000001E-2</c:v>
              </c:pt>
              <c:pt idx="879">
                <c:v>2.5000000000000001E-2</c:v>
              </c:pt>
              <c:pt idx="880">
                <c:v>2.5000000000000001E-2</c:v>
              </c:pt>
              <c:pt idx="881">
                <c:v>2.5000000000000001E-2</c:v>
              </c:pt>
              <c:pt idx="882">
                <c:v>2.5000000000000001E-2</c:v>
              </c:pt>
              <c:pt idx="883">
                <c:v>2.5000000000000001E-2</c:v>
              </c:pt>
              <c:pt idx="884">
                <c:v>2.5000000000000001E-2</c:v>
              </c:pt>
              <c:pt idx="885">
                <c:v>2.5000000000000001E-2</c:v>
              </c:pt>
              <c:pt idx="886">
                <c:v>2.5000000000000001E-2</c:v>
              </c:pt>
              <c:pt idx="887">
                <c:v>2.5000000000000001E-2</c:v>
              </c:pt>
              <c:pt idx="888">
                <c:v>2.5000000000000001E-2</c:v>
              </c:pt>
              <c:pt idx="889">
                <c:v>2.5000000000000001E-2</c:v>
              </c:pt>
              <c:pt idx="890">
                <c:v>2.5000000000000001E-2</c:v>
              </c:pt>
              <c:pt idx="891">
                <c:v>2.5000000000000001E-2</c:v>
              </c:pt>
              <c:pt idx="892">
                <c:v>2.5000000000000001E-2</c:v>
              </c:pt>
              <c:pt idx="893">
                <c:v>2.5000000000000001E-2</c:v>
              </c:pt>
              <c:pt idx="894">
                <c:v>2.5000000000000001E-2</c:v>
              </c:pt>
              <c:pt idx="895">
                <c:v>2.5000000000000001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5000000000000001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2.2499999999999999E-2</c:v>
              </c:pt>
              <c:pt idx="1016">
                <c:v>1.7500000000000002E-2</c:v>
              </c:pt>
              <c:pt idx="1017">
                <c:v>1.7500000000000002E-2</c:v>
              </c:pt>
              <c:pt idx="1018">
                <c:v>1.7500000000000002E-2</c:v>
              </c:pt>
              <c:pt idx="1019">
                <c:v>1.7500000000000002E-2</c:v>
              </c:pt>
              <c:pt idx="1020">
                <c:v>1.7500000000000002E-2</c:v>
              </c:pt>
              <c:pt idx="1021">
                <c:v>1.7500000000000002E-2</c:v>
              </c:pt>
              <c:pt idx="1022">
                <c:v>1.7500000000000002E-2</c:v>
              </c:pt>
              <c:pt idx="1023">
                <c:v>1.7500000000000002E-2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2500000000000001E-2</c:v>
              </c:pt>
              <c:pt idx="1560">
                <c:v>1.2500000000000001E-2</c:v>
              </c:pt>
              <c:pt idx="1561">
                <c:v>1.2500000000000001E-2</c:v>
              </c:pt>
              <c:pt idx="1562">
                <c:v>1.2500000000000001E-2</c:v>
              </c:pt>
              <c:pt idx="1563">
                <c:v>1.2500000000000001E-2</c:v>
              </c:pt>
              <c:pt idx="1564">
                <c:v>1.2500000000000001E-2</c:v>
              </c:pt>
              <c:pt idx="1565">
                <c:v>1.2500000000000001E-2</c:v>
              </c:pt>
              <c:pt idx="1566">
                <c:v>1.2500000000000001E-2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7500000000000002E-2</c:v>
              </c:pt>
              <c:pt idx="1583">
                <c:v>1.7500000000000002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2.5000000000000001E-2</c:v>
              </c:pt>
              <c:pt idx="1613">
                <c:v>2.5000000000000001E-2</c:v>
              </c:pt>
              <c:pt idx="1614">
                <c:v>2.5000000000000001E-2</c:v>
              </c:pt>
              <c:pt idx="1615">
                <c:v>2.5000000000000001E-2</c:v>
              </c:pt>
              <c:pt idx="1616">
                <c:v>2.5000000000000001E-2</c:v>
              </c:pt>
              <c:pt idx="1617">
                <c:v>2.5000000000000001E-2</c:v>
              </c:pt>
              <c:pt idx="1618">
                <c:v>2.5000000000000001E-2</c:v>
              </c:pt>
              <c:pt idx="1619">
                <c:v>2.5000000000000001E-2</c:v>
              </c:pt>
              <c:pt idx="1620">
                <c:v>2.5000000000000001E-2</c:v>
              </c:pt>
              <c:pt idx="1621">
                <c:v>2.5000000000000001E-2</c:v>
              </c:pt>
              <c:pt idx="1622">
                <c:v>2.5000000000000001E-2</c:v>
              </c:pt>
              <c:pt idx="1623">
                <c:v>2.5000000000000001E-2</c:v>
              </c:pt>
              <c:pt idx="1624">
                <c:v>2.5000000000000001E-2</c:v>
              </c:pt>
              <c:pt idx="1625">
                <c:v>2.5000000000000001E-2</c:v>
              </c:pt>
              <c:pt idx="1626">
                <c:v>2.5000000000000001E-2</c:v>
              </c:pt>
              <c:pt idx="1627">
                <c:v>2.5000000000000001E-2</c:v>
              </c:pt>
              <c:pt idx="1628">
                <c:v>2.5000000000000001E-2</c:v>
              </c:pt>
              <c:pt idx="1629">
                <c:v>2.5000000000000001E-2</c:v>
              </c:pt>
              <c:pt idx="1630">
                <c:v>2.5000000000000001E-2</c:v>
              </c:pt>
              <c:pt idx="1631">
                <c:v>2.5000000000000001E-2</c:v>
              </c:pt>
              <c:pt idx="1632">
                <c:v>2.5000000000000001E-2</c:v>
              </c:pt>
              <c:pt idx="1633">
                <c:v>2.5000000000000001E-2</c:v>
              </c:pt>
              <c:pt idx="1634">
                <c:v>2.5000000000000001E-2</c:v>
              </c:pt>
              <c:pt idx="1635">
                <c:v>2.5000000000000001E-2</c:v>
              </c:pt>
              <c:pt idx="1636">
                <c:v>2.5000000000000001E-2</c:v>
              </c:pt>
              <c:pt idx="1637">
                <c:v>2.5000000000000001E-2</c:v>
              </c:pt>
              <c:pt idx="1638">
                <c:v>2.5000000000000001E-2</c:v>
              </c:pt>
              <c:pt idx="1639">
                <c:v>2.5000000000000001E-2</c:v>
              </c:pt>
              <c:pt idx="1640">
                <c:v>2.5000000000000001E-2</c:v>
              </c:pt>
              <c:pt idx="1641">
                <c:v>2.5000000000000001E-2</c:v>
              </c:pt>
              <c:pt idx="1642">
                <c:v>3.2500000000000001E-2</c:v>
              </c:pt>
              <c:pt idx="1643">
                <c:v>3.2500000000000001E-2</c:v>
              </c:pt>
              <c:pt idx="1644">
                <c:v>3.2500000000000001E-2</c:v>
              </c:pt>
              <c:pt idx="1645">
                <c:v>3.2500000000000001E-2</c:v>
              </c:pt>
              <c:pt idx="1646">
                <c:v>3.2500000000000001E-2</c:v>
              </c:pt>
              <c:pt idx="1647">
                <c:v>3.2500000000000001E-2</c:v>
              </c:pt>
              <c:pt idx="1648">
                <c:v>3.2500000000000001E-2</c:v>
              </c:pt>
              <c:pt idx="1649">
                <c:v>3.2500000000000001E-2</c:v>
              </c:pt>
              <c:pt idx="1650">
                <c:v>3.2500000000000001E-2</c:v>
              </c:pt>
              <c:pt idx="1651">
                <c:v>3.2500000000000001E-2</c:v>
              </c:pt>
              <c:pt idx="1652">
                <c:v>3.2500000000000001E-2</c:v>
              </c:pt>
              <c:pt idx="1653">
                <c:v>3.2500000000000001E-2</c:v>
              </c:pt>
              <c:pt idx="1654">
                <c:v>3.2500000000000001E-2</c:v>
              </c:pt>
              <c:pt idx="1655">
                <c:v>3.2500000000000001E-2</c:v>
              </c:pt>
              <c:pt idx="1656">
                <c:v>3.2500000000000001E-2</c:v>
              </c:pt>
              <c:pt idx="1657">
                <c:v>3.2500000000000001E-2</c:v>
              </c:pt>
              <c:pt idx="1658">
                <c:v>3.2500000000000001E-2</c:v>
              </c:pt>
              <c:pt idx="1659">
                <c:v>3.2500000000000001E-2</c:v>
              </c:pt>
              <c:pt idx="1660">
                <c:v>3.2500000000000001E-2</c:v>
              </c:pt>
              <c:pt idx="1661">
                <c:v>3.2500000000000001E-2</c:v>
              </c:pt>
              <c:pt idx="1662">
                <c:v>3.2500000000000001E-2</c:v>
              </c:pt>
              <c:pt idx="1663">
                <c:v>3.2500000000000001E-2</c:v>
              </c:pt>
              <c:pt idx="1664">
                <c:v>3.2500000000000001E-2</c:v>
              </c:pt>
              <c:pt idx="1665">
                <c:v>3.2500000000000001E-2</c:v>
              </c:pt>
              <c:pt idx="1666">
                <c:v>3.2500000000000001E-2</c:v>
              </c:pt>
              <c:pt idx="1667">
                <c:v>3.2500000000000001E-2</c:v>
              </c:pt>
              <c:pt idx="1668">
                <c:v>3.2500000000000001E-2</c:v>
              </c:pt>
              <c:pt idx="1669">
                <c:v>3.2500000000000001E-2</c:v>
              </c:pt>
              <c:pt idx="1670">
                <c:v>3.2500000000000001E-2</c:v>
              </c:pt>
              <c:pt idx="1671">
                <c:v>3.2500000000000001E-2</c:v>
              </c:pt>
              <c:pt idx="1672">
                <c:v>3.2500000000000001E-2</c:v>
              </c:pt>
              <c:pt idx="1673">
                <c:v>3.2500000000000001E-2</c:v>
              </c:pt>
              <c:pt idx="1674">
                <c:v>3.2500000000000001E-2</c:v>
              </c:pt>
              <c:pt idx="1675">
                <c:v>3.2500000000000001E-2</c:v>
              </c:pt>
              <c:pt idx="1676">
                <c:v>3.2500000000000001E-2</c:v>
              </c:pt>
              <c:pt idx="1677">
                <c:v>3.2500000000000001E-2</c:v>
              </c:pt>
              <c:pt idx="1678">
                <c:v>3.2500000000000001E-2</c:v>
              </c:pt>
              <c:pt idx="1679">
                <c:v>3.2500000000000001E-2</c:v>
              </c:pt>
              <c:pt idx="1680">
                <c:v>3.2500000000000001E-2</c:v>
              </c:pt>
              <c:pt idx="1681">
                <c:v>3.2500000000000001E-2</c:v>
              </c:pt>
              <c:pt idx="1682">
                <c:v>0.04</c:v>
              </c:pt>
              <c:pt idx="1683">
                <c:v>0.04</c:v>
              </c:pt>
              <c:pt idx="1684">
                <c:v>0.04</c:v>
              </c:pt>
              <c:pt idx="1685">
                <c:v>0.04</c:v>
              </c:pt>
              <c:pt idx="1686">
                <c:v>0.04</c:v>
              </c:pt>
              <c:pt idx="1687">
                <c:v>0.04</c:v>
              </c:pt>
              <c:pt idx="1688">
                <c:v>0.04</c:v>
              </c:pt>
              <c:pt idx="1689">
                <c:v>0.04</c:v>
              </c:pt>
              <c:pt idx="1690">
                <c:v>0.04</c:v>
              </c:pt>
              <c:pt idx="1691">
                <c:v>0.04</c:v>
              </c:pt>
              <c:pt idx="1692">
                <c:v>0.04</c:v>
              </c:pt>
              <c:pt idx="1693">
                <c:v>0.04</c:v>
              </c:pt>
              <c:pt idx="1694">
                <c:v>0.04</c:v>
              </c:pt>
              <c:pt idx="1695">
                <c:v>0.04</c:v>
              </c:pt>
              <c:pt idx="1696">
                <c:v>0.04</c:v>
              </c:pt>
              <c:pt idx="1697">
                <c:v>0.04</c:v>
              </c:pt>
              <c:pt idx="1698">
                <c:v>0.04</c:v>
              </c:pt>
              <c:pt idx="1699">
                <c:v>0.04</c:v>
              </c:pt>
              <c:pt idx="1700">
                <c:v>0.04</c:v>
              </c:pt>
              <c:pt idx="1701">
                <c:v>0.04</c:v>
              </c:pt>
              <c:pt idx="1702">
                <c:v>0.04</c:v>
              </c:pt>
              <c:pt idx="1703">
                <c:v>0.04</c:v>
              </c:pt>
              <c:pt idx="1704">
                <c:v>0.04</c:v>
              </c:pt>
              <c:pt idx="1705">
                <c:v>0.04</c:v>
              </c:pt>
              <c:pt idx="1706">
                <c:v>0.04</c:v>
              </c:pt>
              <c:pt idx="1707">
                <c:v>0.04</c:v>
              </c:pt>
              <c:pt idx="1708">
                <c:v>0.04</c:v>
              </c:pt>
              <c:pt idx="1709">
                <c:v>0.04</c:v>
              </c:pt>
              <c:pt idx="1710">
                <c:v>0.04</c:v>
              </c:pt>
              <c:pt idx="1711">
                <c:v>0.04</c:v>
              </c:pt>
              <c:pt idx="1712">
                <c:v>4.7500000000000001E-2</c:v>
              </c:pt>
              <c:pt idx="1713">
                <c:v>4.7500000000000001E-2</c:v>
              </c:pt>
              <c:pt idx="1714">
                <c:v>4.7500000000000001E-2</c:v>
              </c:pt>
              <c:pt idx="1715">
                <c:v>4.7500000000000001E-2</c:v>
              </c:pt>
              <c:pt idx="1716">
                <c:v>4.7500000000000001E-2</c:v>
              </c:pt>
              <c:pt idx="1717">
                <c:v>4.7500000000000001E-2</c:v>
              </c:pt>
              <c:pt idx="1718">
                <c:v>4.7500000000000001E-2</c:v>
              </c:pt>
              <c:pt idx="1719">
                <c:v>4.7500000000000001E-2</c:v>
              </c:pt>
              <c:pt idx="1720">
                <c:v>4.7500000000000001E-2</c:v>
              </c:pt>
              <c:pt idx="1721">
                <c:v>4.7500000000000001E-2</c:v>
              </c:pt>
              <c:pt idx="1722">
                <c:v>4.7500000000000001E-2</c:v>
              </c:pt>
              <c:pt idx="1723">
                <c:v>4.7500000000000001E-2</c:v>
              </c:pt>
              <c:pt idx="1724">
                <c:v>4.7500000000000001E-2</c:v>
              </c:pt>
              <c:pt idx="1725">
                <c:v>4.7500000000000001E-2</c:v>
              </c:pt>
              <c:pt idx="1726">
                <c:v>4.7500000000000001E-2</c:v>
              </c:pt>
              <c:pt idx="1727">
                <c:v>4.7500000000000001E-2</c:v>
              </c:pt>
              <c:pt idx="1728">
                <c:v>4.7500000000000001E-2</c:v>
              </c:pt>
              <c:pt idx="1729">
                <c:v>4.7500000000000001E-2</c:v>
              </c:pt>
              <c:pt idx="1730">
                <c:v>4.7500000000000001E-2</c:v>
              </c:pt>
              <c:pt idx="1731">
                <c:v>4.7500000000000001E-2</c:v>
              </c:pt>
              <c:pt idx="1732">
                <c:v>4.7500000000000001E-2</c:v>
              </c:pt>
              <c:pt idx="1733">
                <c:v>4.7500000000000001E-2</c:v>
              </c:pt>
              <c:pt idx="1734">
                <c:v>4.7500000000000001E-2</c:v>
              </c:pt>
              <c:pt idx="1735">
                <c:v>4.7500000000000001E-2</c:v>
              </c:pt>
              <c:pt idx="1736">
                <c:v>4.7500000000000001E-2</c:v>
              </c:pt>
              <c:pt idx="1737">
                <c:v>4.7500000000000001E-2</c:v>
              </c:pt>
              <c:pt idx="1738">
                <c:v>4.7500000000000001E-2</c:v>
              </c:pt>
              <c:pt idx="1739">
                <c:v>4.7500000000000001E-2</c:v>
              </c:pt>
              <c:pt idx="1740">
                <c:v>4.7500000000000001E-2</c:v>
              </c:pt>
              <c:pt idx="1741">
                <c:v>4.7500000000000001E-2</c:v>
              </c:pt>
              <c:pt idx="1742">
                <c:v>5.2499999999999998E-2</c:v>
              </c:pt>
              <c:pt idx="1743">
                <c:v>5.2499999999999998E-2</c:v>
              </c:pt>
              <c:pt idx="1744">
                <c:v>5.2499999999999998E-2</c:v>
              </c:pt>
              <c:pt idx="1745">
                <c:v>5.2499999999999998E-2</c:v>
              </c:pt>
              <c:pt idx="1746">
                <c:v>5.2499999999999998E-2</c:v>
              </c:pt>
              <c:pt idx="1747">
                <c:v>5.2499999999999998E-2</c:v>
              </c:pt>
              <c:pt idx="1748">
                <c:v>5.2499999999999998E-2</c:v>
              </c:pt>
              <c:pt idx="1749">
                <c:v>5.2499999999999998E-2</c:v>
              </c:pt>
              <c:pt idx="1750">
                <c:v>5.2499999999999998E-2</c:v>
              </c:pt>
              <c:pt idx="1751">
                <c:v>5.2499999999999998E-2</c:v>
              </c:pt>
              <c:pt idx="1752">
                <c:v>5.2499999999999998E-2</c:v>
              </c:pt>
              <c:pt idx="1753">
                <c:v>5.2499999999999998E-2</c:v>
              </c:pt>
              <c:pt idx="1754">
                <c:v>5.2499999999999998E-2</c:v>
              </c:pt>
              <c:pt idx="1755">
                <c:v>5.2499999999999998E-2</c:v>
              </c:pt>
              <c:pt idx="1756">
                <c:v>5.2499999999999998E-2</c:v>
              </c:pt>
              <c:pt idx="1757">
                <c:v>5.2499999999999998E-2</c:v>
              </c:pt>
              <c:pt idx="1758">
                <c:v>5.2499999999999998E-2</c:v>
              </c:pt>
              <c:pt idx="1759">
                <c:v>5.2499999999999998E-2</c:v>
              </c:pt>
              <c:pt idx="1760">
                <c:v>5.2499999999999998E-2</c:v>
              </c:pt>
              <c:pt idx="1761">
                <c:v>5.2499999999999998E-2</c:v>
              </c:pt>
              <c:pt idx="1762">
                <c:v>5.2499999999999998E-2</c:v>
              </c:pt>
              <c:pt idx="1763">
                <c:v>5.2499999999999998E-2</c:v>
              </c:pt>
              <c:pt idx="1764">
                <c:v>5.2499999999999998E-2</c:v>
              </c:pt>
              <c:pt idx="1765">
                <c:v>5.2499999999999998E-2</c:v>
              </c:pt>
              <c:pt idx="1766">
                <c:v>5.2499999999999998E-2</c:v>
              </c:pt>
              <c:pt idx="1767">
                <c:v>5.2499999999999998E-2</c:v>
              </c:pt>
              <c:pt idx="1768">
                <c:v>5.2499999999999998E-2</c:v>
              </c:pt>
              <c:pt idx="1769">
                <c:v>5.2499999999999998E-2</c:v>
              </c:pt>
              <c:pt idx="1770">
                <c:v>5.2499999999999998E-2</c:v>
              </c:pt>
              <c:pt idx="1771">
                <c:v>5.2499999999999998E-2</c:v>
              </c:pt>
              <c:pt idx="1772">
                <c:v>5.2499999999999998E-2</c:v>
              </c:pt>
              <c:pt idx="1773">
                <c:v>5.2499999999999998E-2</c:v>
              </c:pt>
              <c:pt idx="1774">
                <c:v>5.2499999999999998E-2</c:v>
              </c:pt>
              <c:pt idx="1775">
                <c:v>5.2499999999999998E-2</c:v>
              </c:pt>
              <c:pt idx="1776">
                <c:v>5.2499999999999998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7500000000000002E-2</c:v>
              </c:pt>
              <c:pt idx="1813">
                <c:v>5.7500000000000002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5.7500000000000002E-2</c:v>
              </c:pt>
              <c:pt idx="2203">
                <c:v>5.7500000000000002E-2</c:v>
              </c:pt>
              <c:pt idx="2204">
                <c:v>5.7500000000000002E-2</c:v>
              </c:pt>
              <c:pt idx="2205">
                <c:v>5.7500000000000002E-2</c:v>
              </c:pt>
              <c:pt idx="2206">
                <c:v>5.7500000000000002E-2</c:v>
              </c:pt>
              <c:pt idx="2207">
                <c:v>5.7500000000000002E-2</c:v>
              </c:pt>
              <c:pt idx="2208">
                <c:v>5.7500000000000002E-2</c:v>
              </c:pt>
              <c:pt idx="2209">
                <c:v>5.7500000000000002E-2</c:v>
              </c:pt>
              <c:pt idx="2210">
                <c:v>5.7500000000000002E-2</c:v>
              </c:pt>
              <c:pt idx="2211">
                <c:v>5.7500000000000002E-2</c:v>
              </c:pt>
              <c:pt idx="2212">
                <c:v>5.7500000000000002E-2</c:v>
              </c:pt>
              <c:pt idx="2213">
                <c:v>5.7500000000000002E-2</c:v>
              </c:pt>
              <c:pt idx="2214">
                <c:v>5.7500000000000002E-2</c:v>
              </c:pt>
              <c:pt idx="2215">
                <c:v>5.7500000000000002E-2</c:v>
              </c:pt>
              <c:pt idx="2216">
                <c:v>5.7500000000000002E-2</c:v>
              </c:pt>
              <c:pt idx="2217">
                <c:v>5.7500000000000002E-2</c:v>
              </c:pt>
              <c:pt idx="2218">
                <c:v>5.7500000000000002E-2</c:v>
              </c:pt>
              <c:pt idx="2219">
                <c:v>5.7500000000000002E-2</c:v>
              </c:pt>
              <c:pt idx="2220">
                <c:v>5.7500000000000002E-2</c:v>
              </c:pt>
              <c:pt idx="2221">
                <c:v>5.7500000000000002E-2</c:v>
              </c:pt>
              <c:pt idx="2222">
                <c:v>5.7500000000000002E-2</c:v>
              </c:pt>
              <c:pt idx="2223">
                <c:v>5.7500000000000002E-2</c:v>
              </c:pt>
              <c:pt idx="2224">
                <c:v>5.7500000000000002E-2</c:v>
              </c:pt>
              <c:pt idx="2225">
                <c:v>5.7500000000000002E-2</c:v>
              </c:pt>
              <c:pt idx="2226">
                <c:v>5.7500000000000002E-2</c:v>
              </c:pt>
              <c:pt idx="2227">
                <c:v>5.7500000000000002E-2</c:v>
              </c:pt>
              <c:pt idx="2228">
                <c:v>5.7500000000000002E-2</c:v>
              </c:pt>
              <c:pt idx="2229">
                <c:v>5.7500000000000002E-2</c:v>
              </c:pt>
              <c:pt idx="2230">
                <c:v>5.7500000000000002E-2</c:v>
              </c:pt>
              <c:pt idx="2231">
                <c:v>5.7500000000000002E-2</c:v>
              </c:pt>
              <c:pt idx="2232">
                <c:v>5.7500000000000002E-2</c:v>
              </c:pt>
              <c:pt idx="2233">
                <c:v>5.7500000000000002E-2</c:v>
              </c:pt>
              <c:pt idx="2234">
                <c:v>5.7500000000000002E-2</c:v>
              </c:pt>
              <c:pt idx="2235">
                <c:v>5.7500000000000002E-2</c:v>
              </c:pt>
              <c:pt idx="2236">
                <c:v>5.7500000000000002E-2</c:v>
              </c:pt>
              <c:pt idx="2237">
                <c:v>5.5E-2</c:v>
              </c:pt>
              <c:pt idx="2238">
                <c:v>5.5E-2</c:v>
              </c:pt>
              <c:pt idx="2239">
                <c:v>5.5E-2</c:v>
              </c:pt>
              <c:pt idx="2240">
                <c:v>5.5E-2</c:v>
              </c:pt>
              <c:pt idx="2241">
                <c:v>5.5E-2</c:v>
              </c:pt>
              <c:pt idx="2242">
                <c:v>5.5E-2</c:v>
              </c:pt>
              <c:pt idx="2243">
                <c:v>5.5E-2</c:v>
              </c:pt>
              <c:pt idx="2244">
                <c:v>5.5E-2</c:v>
              </c:pt>
              <c:pt idx="2245">
                <c:v>5.5E-2</c:v>
              </c:pt>
              <c:pt idx="2246">
                <c:v>5.5E-2</c:v>
              </c:pt>
              <c:pt idx="2247">
                <c:v>5.5E-2</c:v>
              </c:pt>
              <c:pt idx="2248">
                <c:v>5.5E-2</c:v>
              </c:pt>
              <c:pt idx="2249">
                <c:v>5.5E-2</c:v>
              </c:pt>
              <c:pt idx="2250">
                <c:v>5.5E-2</c:v>
              </c:pt>
              <c:pt idx="2251">
                <c:v>5.5E-2</c:v>
              </c:pt>
              <c:pt idx="2252">
                <c:v>5.5E-2</c:v>
              </c:pt>
              <c:pt idx="2253">
                <c:v>5.5E-2</c:v>
              </c:pt>
              <c:pt idx="2254">
                <c:v>5.5E-2</c:v>
              </c:pt>
              <c:pt idx="2255">
                <c:v>5.5E-2</c:v>
              </c:pt>
              <c:pt idx="2256">
                <c:v>5.5E-2</c:v>
              </c:pt>
              <c:pt idx="2257">
                <c:v>5.5E-2</c:v>
              </c:pt>
              <c:pt idx="2258">
                <c:v>5.5E-2</c:v>
              </c:pt>
              <c:pt idx="2259">
                <c:v>5.5E-2</c:v>
              </c:pt>
              <c:pt idx="2260">
                <c:v>5.5E-2</c:v>
              </c:pt>
              <c:pt idx="2261">
                <c:v>5.5E-2</c:v>
              </c:pt>
              <c:pt idx="2262">
                <c:v>5.5E-2</c:v>
              </c:pt>
              <c:pt idx="2263">
                <c:v>5.5E-2</c:v>
              </c:pt>
              <c:pt idx="2264">
                <c:v>5.5E-2</c:v>
              </c:pt>
              <c:pt idx="2265">
                <c:v>5.5E-2</c:v>
              </c:pt>
              <c:pt idx="2266">
                <c:v>5.2499999999999998E-2</c:v>
              </c:pt>
              <c:pt idx="2267">
                <c:v>5.2499999999999998E-2</c:v>
              </c:pt>
              <c:pt idx="2268">
                <c:v>5.2499999999999998E-2</c:v>
              </c:pt>
              <c:pt idx="2269">
                <c:v>5.2499999999999998E-2</c:v>
              </c:pt>
              <c:pt idx="2270">
                <c:v>5.2499999999999998E-2</c:v>
              </c:pt>
              <c:pt idx="2271">
                <c:v>5.2499999999999998E-2</c:v>
              </c:pt>
              <c:pt idx="2272">
                <c:v>5.2499999999999998E-2</c:v>
              </c:pt>
              <c:pt idx="2273">
                <c:v>5.2499999999999998E-2</c:v>
              </c:pt>
              <c:pt idx="2274">
                <c:v>5.2499999999999998E-2</c:v>
              </c:pt>
              <c:pt idx="2275">
                <c:v>5.2499999999999998E-2</c:v>
              </c:pt>
              <c:pt idx="2276">
                <c:v>5.2499999999999998E-2</c:v>
              </c:pt>
              <c:pt idx="2277">
                <c:v>5.2499999999999998E-2</c:v>
              </c:pt>
              <c:pt idx="2278">
                <c:v>5.2499999999999998E-2</c:v>
              </c:pt>
              <c:pt idx="2279">
                <c:v>5.2499999999999998E-2</c:v>
              </c:pt>
              <c:pt idx="2280">
                <c:v>5.2499999999999998E-2</c:v>
              </c:pt>
              <c:pt idx="2281">
                <c:v>5.2499999999999998E-2</c:v>
              </c:pt>
              <c:pt idx="2282">
                <c:v>5.2499999999999998E-2</c:v>
              </c:pt>
              <c:pt idx="2283">
                <c:v>5.2499999999999998E-2</c:v>
              </c:pt>
              <c:pt idx="2284">
                <c:v>5.2499999999999998E-2</c:v>
              </c:pt>
              <c:pt idx="2285">
                <c:v>5.2499999999999998E-2</c:v>
              </c:pt>
              <c:pt idx="2286">
                <c:v>5.2499999999999998E-2</c:v>
              </c:pt>
              <c:pt idx="2287">
                <c:v>5.2499999999999998E-2</c:v>
              </c:pt>
              <c:pt idx="2288">
                <c:v>5.2499999999999998E-2</c:v>
              </c:pt>
              <c:pt idx="2289">
                <c:v>5.2499999999999998E-2</c:v>
              </c:pt>
              <c:pt idx="2290">
                <c:v>5.2499999999999998E-2</c:v>
              </c:pt>
              <c:pt idx="2291">
                <c:v>5.2499999999999998E-2</c:v>
              </c:pt>
              <c:pt idx="2292">
                <c:v>5.2499999999999998E-2</c:v>
              </c:pt>
              <c:pt idx="2293">
                <c:v>5.2499999999999998E-2</c:v>
              </c:pt>
              <c:pt idx="2294">
                <c:v>5.2499999999999998E-2</c:v>
              </c:pt>
              <c:pt idx="2295">
                <c:v>5.2499999999999998E-2</c:v>
              </c:pt>
              <c:pt idx="2296">
                <c:v>5.2499999999999998E-2</c:v>
              </c:pt>
              <c:pt idx="2297">
                <c:v>5.2499999999999998E-2</c:v>
              </c:pt>
              <c:pt idx="2298">
                <c:v>5.2499999999999998E-2</c:v>
              </c:pt>
              <c:pt idx="2299">
                <c:v>5.2499999999999998E-2</c:v>
              </c:pt>
              <c:pt idx="2300">
                <c:v>5.2499999999999998E-2</c:v>
              </c:pt>
              <c:pt idx="2301">
                <c:v>5.2499999999999998E-2</c:v>
              </c:pt>
              <c:pt idx="2302">
                <c:v>5.2499999999999998E-2</c:v>
              </c:pt>
              <c:pt idx="2303">
                <c:v>5.2499999999999998E-2</c:v>
              </c:pt>
              <c:pt idx="2304">
                <c:v>5.2499999999999998E-2</c:v>
              </c:pt>
              <c:pt idx="2305">
                <c:v>5.2499999999999998E-2</c:v>
              </c:pt>
              <c:pt idx="2306">
                <c:v>5.2499999999999998E-2</c:v>
              </c:pt>
              <c:pt idx="2307">
                <c:v>5.2499999999999998E-2</c:v>
              </c:pt>
              <c:pt idx="2308">
                <c:v>5.2499999999999998E-2</c:v>
              </c:pt>
              <c:pt idx="2309">
                <c:v>5.2499999999999998E-2</c:v>
              </c:pt>
              <c:pt idx="2310">
                <c:v>5.2499999999999998E-2</c:v>
              </c:pt>
              <c:pt idx="2311">
                <c:v>5.2499999999999998E-2</c:v>
              </c:pt>
              <c:pt idx="2312">
                <c:v>5.2499999999999998E-2</c:v>
              </c:pt>
              <c:pt idx="2313">
                <c:v>5.2499999999999998E-2</c:v>
              </c:pt>
              <c:pt idx="2314">
                <c:v>5.2499999999999998E-2</c:v>
              </c:pt>
              <c:pt idx="2315">
                <c:v>5.2499999999999998E-2</c:v>
              </c:pt>
              <c:pt idx="2316">
                <c:v>5.2499999999999998E-2</c:v>
              </c:pt>
              <c:pt idx="2317">
                <c:v>5.2499999999999998E-2</c:v>
              </c:pt>
              <c:pt idx="2318">
                <c:v>5.2499999999999998E-2</c:v>
              </c:pt>
              <c:pt idx="2319">
                <c:v>5.2499999999999998E-2</c:v>
              </c:pt>
              <c:pt idx="2320">
                <c:v>5.2499999999999998E-2</c:v>
              </c:pt>
              <c:pt idx="2321">
                <c:v>5.2499999999999998E-2</c:v>
              </c:pt>
              <c:pt idx="2322">
                <c:v>5.2499999999999998E-2</c:v>
              </c:pt>
              <c:pt idx="2323">
                <c:v>5.2499999999999998E-2</c:v>
              </c:pt>
              <c:pt idx="2324">
                <c:v>5.2499999999999998E-2</c:v>
              </c:pt>
              <c:pt idx="2325">
                <c:v>5.2499999999999998E-2</c:v>
              </c:pt>
              <c:pt idx="2326">
                <c:v>5.2499999999999998E-2</c:v>
              </c:pt>
              <c:pt idx="2327">
                <c:v>5.2499999999999998E-2</c:v>
              </c:pt>
              <c:pt idx="2328">
                <c:v>5.2499999999999998E-2</c:v>
              </c:pt>
              <c:pt idx="2329">
                <c:v>5.2499999999999998E-2</c:v>
              </c:pt>
              <c:pt idx="2330">
                <c:v>5.2499999999999998E-2</c:v>
              </c:pt>
              <c:pt idx="2331">
                <c:v>5.2499999999999998E-2</c:v>
              </c:pt>
              <c:pt idx="2332">
                <c:v>5.2499999999999998E-2</c:v>
              </c:pt>
              <c:pt idx="2333">
                <c:v>5.2499999999999998E-2</c:v>
              </c:pt>
              <c:pt idx="2334">
                <c:v>5.2499999999999998E-2</c:v>
              </c:pt>
              <c:pt idx="2335">
                <c:v>5.2499999999999998E-2</c:v>
              </c:pt>
              <c:pt idx="2336">
                <c:v>5.2499999999999998E-2</c:v>
              </c:pt>
              <c:pt idx="2337">
                <c:v>5.2499999999999998E-2</c:v>
              </c:pt>
              <c:pt idx="2338">
                <c:v>5.2499999999999998E-2</c:v>
              </c:pt>
              <c:pt idx="2339">
                <c:v>5.2499999999999998E-2</c:v>
              </c:pt>
              <c:pt idx="2340">
                <c:v>5.2499999999999998E-2</c:v>
              </c:pt>
              <c:pt idx="2341">
                <c:v>5.2499999999999998E-2</c:v>
              </c:pt>
              <c:pt idx="2342">
                <c:v>5.2499999999999998E-2</c:v>
              </c:pt>
              <c:pt idx="2343">
                <c:v>5.2499999999999998E-2</c:v>
              </c:pt>
              <c:pt idx="2344">
                <c:v>5.2499999999999998E-2</c:v>
              </c:pt>
              <c:pt idx="2345">
                <c:v>5.2499999999999998E-2</c:v>
              </c:pt>
              <c:pt idx="2346">
                <c:v>5.2499999999999998E-2</c:v>
              </c:pt>
              <c:pt idx="2347">
                <c:v>5.2499999999999998E-2</c:v>
              </c:pt>
              <c:pt idx="2348">
                <c:v>5.2499999999999998E-2</c:v>
              </c:pt>
              <c:pt idx="2349">
                <c:v>5.2499999999999998E-2</c:v>
              </c:pt>
              <c:pt idx="2350">
                <c:v>5.2499999999999998E-2</c:v>
              </c:pt>
              <c:pt idx="2351">
                <c:v>5.2499999999999998E-2</c:v>
              </c:pt>
              <c:pt idx="2352">
                <c:v>5.2499999999999998E-2</c:v>
              </c:pt>
              <c:pt idx="2353">
                <c:v>5.2499999999999998E-2</c:v>
              </c:pt>
              <c:pt idx="2354">
                <c:v>5.2499999999999998E-2</c:v>
              </c:pt>
              <c:pt idx="2355">
                <c:v>5.2499999999999998E-2</c:v>
              </c:pt>
              <c:pt idx="2356">
                <c:v>5.2499999999999998E-2</c:v>
              </c:pt>
              <c:pt idx="2357">
                <c:v>5.2499999999999998E-2</c:v>
              </c:pt>
              <c:pt idx="2358">
                <c:v>5.2499999999999998E-2</c:v>
              </c:pt>
              <c:pt idx="2359">
                <c:v>5.2499999999999998E-2</c:v>
              </c:pt>
              <c:pt idx="2360">
                <c:v>5.2499999999999998E-2</c:v>
              </c:pt>
              <c:pt idx="2361">
                <c:v>5.2499999999999998E-2</c:v>
              </c:pt>
              <c:pt idx="2362">
                <c:v>5.2499999999999998E-2</c:v>
              </c:pt>
              <c:pt idx="2363">
                <c:v>5.2499999999999998E-2</c:v>
              </c:pt>
              <c:pt idx="2364">
                <c:v>5.2499999999999998E-2</c:v>
              </c:pt>
              <c:pt idx="2365">
                <c:v>5.2499999999999998E-2</c:v>
              </c:pt>
              <c:pt idx="2366">
                <c:v>5.2499999999999998E-2</c:v>
              </c:pt>
              <c:pt idx="2367">
                <c:v>5.2499999999999998E-2</c:v>
              </c:pt>
              <c:pt idx="2368">
                <c:v>5.2499999999999998E-2</c:v>
              </c:pt>
              <c:pt idx="2369">
                <c:v>5.2499999999999998E-2</c:v>
              </c:pt>
              <c:pt idx="2370">
                <c:v>5.2499999999999998E-2</c:v>
              </c:pt>
              <c:pt idx="2371">
                <c:v>5.2499999999999998E-2</c:v>
              </c:pt>
              <c:pt idx="2372">
                <c:v>5.2499999999999998E-2</c:v>
              </c:pt>
              <c:pt idx="2373">
                <c:v>5.2499999999999998E-2</c:v>
              </c:pt>
              <c:pt idx="2374">
                <c:v>5.2499999999999998E-2</c:v>
              </c:pt>
              <c:pt idx="2375">
                <c:v>5.2499999999999998E-2</c:v>
              </c:pt>
              <c:pt idx="2376">
                <c:v>5.2499999999999998E-2</c:v>
              </c:pt>
              <c:pt idx="2377">
                <c:v>5.2499999999999998E-2</c:v>
              </c:pt>
              <c:pt idx="2378">
                <c:v>5.2499999999999998E-2</c:v>
              </c:pt>
              <c:pt idx="2379">
                <c:v>5.2499999999999998E-2</c:v>
              </c:pt>
              <c:pt idx="2380">
                <c:v>5.2499999999999998E-2</c:v>
              </c:pt>
              <c:pt idx="2381">
                <c:v>5.2499999999999998E-2</c:v>
              </c:pt>
              <c:pt idx="2382">
                <c:v>5.2499999999999998E-2</c:v>
              </c:pt>
              <c:pt idx="2383">
                <c:v>5.2499999999999998E-2</c:v>
              </c:pt>
              <c:pt idx="2384">
                <c:v>5.2499999999999998E-2</c:v>
              </c:pt>
              <c:pt idx="2385">
                <c:v>5.2499999999999998E-2</c:v>
              </c:pt>
              <c:pt idx="2386">
                <c:v>5.2499999999999998E-2</c:v>
              </c:pt>
              <c:pt idx="2387">
                <c:v>5.2499999999999998E-2</c:v>
              </c:pt>
              <c:pt idx="2388">
                <c:v>5.2499999999999998E-2</c:v>
              </c:pt>
              <c:pt idx="2389">
                <c:v>5.2499999999999998E-2</c:v>
              </c:pt>
              <c:pt idx="2390">
                <c:v>5.2499999999999998E-2</c:v>
              </c:pt>
              <c:pt idx="2391">
                <c:v>5.2499999999999998E-2</c:v>
              </c:pt>
              <c:pt idx="2392">
                <c:v>5.2499999999999998E-2</c:v>
              </c:pt>
              <c:pt idx="2393">
                <c:v>5.2499999999999998E-2</c:v>
              </c:pt>
              <c:pt idx="2394">
                <c:v>5.2499999999999998E-2</c:v>
              </c:pt>
              <c:pt idx="2395">
                <c:v>5.2499999999999998E-2</c:v>
              </c:pt>
              <c:pt idx="2396">
                <c:v>5.2499999999999998E-2</c:v>
              </c:pt>
              <c:pt idx="2397">
                <c:v>5.2499999999999998E-2</c:v>
              </c:pt>
              <c:pt idx="2398">
                <c:v>5.2499999999999998E-2</c:v>
              </c:pt>
              <c:pt idx="2399">
                <c:v>5.2499999999999998E-2</c:v>
              </c:pt>
              <c:pt idx="2400">
                <c:v>5.2499999999999998E-2</c:v>
              </c:pt>
              <c:pt idx="2401">
                <c:v>5.2499999999999998E-2</c:v>
              </c:pt>
              <c:pt idx="2402">
                <c:v>5.2499999999999998E-2</c:v>
              </c:pt>
              <c:pt idx="2403">
                <c:v>5.2499999999999998E-2</c:v>
              </c:pt>
              <c:pt idx="2404">
                <c:v>5.2499999999999998E-2</c:v>
              </c:pt>
              <c:pt idx="2405">
                <c:v>5.2499999999999998E-2</c:v>
              </c:pt>
              <c:pt idx="2406">
                <c:v>5.2499999999999998E-2</c:v>
              </c:pt>
              <c:pt idx="2407">
                <c:v>5.2499999999999998E-2</c:v>
              </c:pt>
              <c:pt idx="2408">
                <c:v>5.2499999999999998E-2</c:v>
              </c:pt>
              <c:pt idx="2409">
                <c:v>5.2499999999999998E-2</c:v>
              </c:pt>
              <c:pt idx="2410">
                <c:v>5.2499999999999998E-2</c:v>
              </c:pt>
              <c:pt idx="2411">
                <c:v>5.2499999999999998E-2</c:v>
              </c:pt>
              <c:pt idx="2412">
                <c:v>5.2499999999999998E-2</c:v>
              </c:pt>
              <c:pt idx="2413">
                <c:v>5.2499999999999998E-2</c:v>
              </c:pt>
              <c:pt idx="2414">
                <c:v>5.2499999999999998E-2</c:v>
              </c:pt>
              <c:pt idx="2415">
                <c:v>5.2499999999999998E-2</c:v>
              </c:pt>
              <c:pt idx="2416">
                <c:v>5.2499999999999998E-2</c:v>
              </c:pt>
              <c:pt idx="2417">
                <c:v>5.2499999999999998E-2</c:v>
              </c:pt>
              <c:pt idx="2418">
                <c:v>5.2499999999999998E-2</c:v>
              </c:pt>
              <c:pt idx="2419">
                <c:v>5.2499999999999998E-2</c:v>
              </c:pt>
              <c:pt idx="2420">
                <c:v>5.2499999999999998E-2</c:v>
              </c:pt>
              <c:pt idx="2421">
                <c:v>5.2499999999999998E-2</c:v>
              </c:pt>
              <c:pt idx="2422">
                <c:v>5.2499999999999998E-2</c:v>
              </c:pt>
              <c:pt idx="2423">
                <c:v>5.2499999999999998E-2</c:v>
              </c:pt>
              <c:pt idx="2424">
                <c:v>5.2499999999999998E-2</c:v>
              </c:pt>
              <c:pt idx="2425">
                <c:v>5.2499999999999998E-2</c:v>
              </c:pt>
              <c:pt idx="2426">
                <c:v>5.2499999999999998E-2</c:v>
              </c:pt>
              <c:pt idx="2427">
                <c:v>5.2499999999999998E-2</c:v>
              </c:pt>
              <c:pt idx="2428">
                <c:v>5.2499999999999998E-2</c:v>
              </c:pt>
              <c:pt idx="2429">
                <c:v>5.2499999999999998E-2</c:v>
              </c:pt>
              <c:pt idx="2430">
                <c:v>5.2499999999999998E-2</c:v>
              </c:pt>
              <c:pt idx="2431">
                <c:v>5.2499999999999998E-2</c:v>
              </c:pt>
              <c:pt idx="2432">
                <c:v>5.2499999999999998E-2</c:v>
              </c:pt>
              <c:pt idx="2433">
                <c:v>5.2499999999999998E-2</c:v>
              </c:pt>
              <c:pt idx="2434">
                <c:v>5.2499999999999998E-2</c:v>
              </c:pt>
              <c:pt idx="2435">
                <c:v>5.2499999999999998E-2</c:v>
              </c:pt>
              <c:pt idx="2436">
                <c:v>5.2499999999999998E-2</c:v>
              </c:pt>
              <c:pt idx="2437">
                <c:v>5.2499999999999998E-2</c:v>
              </c:pt>
              <c:pt idx="2438">
                <c:v>5.2499999999999998E-2</c:v>
              </c:pt>
              <c:pt idx="2439">
                <c:v>5.2499999999999998E-2</c:v>
              </c:pt>
              <c:pt idx="2440">
                <c:v>5.2499999999999998E-2</c:v>
              </c:pt>
              <c:pt idx="2441">
                <c:v>5.2499999999999998E-2</c:v>
              </c:pt>
              <c:pt idx="2442">
                <c:v>5.2499999999999998E-2</c:v>
              </c:pt>
              <c:pt idx="2443">
                <c:v>5.2499999999999998E-2</c:v>
              </c:pt>
              <c:pt idx="2444">
                <c:v>5.2499999999999998E-2</c:v>
              </c:pt>
              <c:pt idx="2445">
                <c:v>5.2499999999999998E-2</c:v>
              </c:pt>
              <c:pt idx="2446">
                <c:v>5.2499999999999998E-2</c:v>
              </c:pt>
              <c:pt idx="2447">
                <c:v>5.2499999999999998E-2</c:v>
              </c:pt>
              <c:pt idx="2448">
                <c:v>5.2499999999999998E-2</c:v>
              </c:pt>
              <c:pt idx="2449">
                <c:v>5.2499999999999998E-2</c:v>
              </c:pt>
              <c:pt idx="2450">
                <c:v>5.2499999999999998E-2</c:v>
              </c:pt>
              <c:pt idx="2451">
                <c:v>5.2499999999999998E-2</c:v>
              </c:pt>
              <c:pt idx="2452">
                <c:v>5.2499999999999998E-2</c:v>
              </c:pt>
              <c:pt idx="2453">
                <c:v>5.2499999999999998E-2</c:v>
              </c:pt>
              <c:pt idx="2454">
                <c:v>5.2499999999999998E-2</c:v>
              </c:pt>
              <c:pt idx="2455">
                <c:v>5.2499999999999998E-2</c:v>
              </c:pt>
              <c:pt idx="2456">
                <c:v>5.2499999999999998E-2</c:v>
              </c:pt>
              <c:pt idx="2457">
                <c:v>5.2499999999999998E-2</c:v>
              </c:pt>
              <c:pt idx="2458">
                <c:v>5.2499999999999998E-2</c:v>
              </c:pt>
              <c:pt idx="2459">
                <c:v>5.2499999999999998E-2</c:v>
              </c:pt>
              <c:pt idx="2460">
                <c:v>5.2499999999999998E-2</c:v>
              </c:pt>
              <c:pt idx="2461">
                <c:v>0.05</c:v>
              </c:pt>
              <c:pt idx="2462">
                <c:v>0.05</c:v>
              </c:pt>
              <c:pt idx="2463">
                <c:v>0.05</c:v>
              </c:pt>
              <c:pt idx="2464">
                <c:v>0.05</c:v>
              </c:pt>
              <c:pt idx="2465">
                <c:v>0.05</c:v>
              </c:pt>
              <c:pt idx="2466">
                <c:v>0.05</c:v>
              </c:pt>
              <c:pt idx="2467">
                <c:v>0.05</c:v>
              </c:pt>
              <c:pt idx="2468">
                <c:v>0.05</c:v>
              </c:pt>
              <c:pt idx="2469">
                <c:v>0.05</c:v>
              </c:pt>
              <c:pt idx="2470">
                <c:v>0.05</c:v>
              </c:pt>
              <c:pt idx="2471">
                <c:v>0.05</c:v>
              </c:pt>
              <c:pt idx="2472">
                <c:v>0.05</c:v>
              </c:pt>
              <c:pt idx="2473">
                <c:v>0.05</c:v>
              </c:pt>
              <c:pt idx="2474">
                <c:v>0.05</c:v>
              </c:pt>
              <c:pt idx="2475">
                <c:v>0.05</c:v>
              </c:pt>
              <c:pt idx="2476">
                <c:v>0.05</c:v>
              </c:pt>
              <c:pt idx="2477">
                <c:v>0.05</c:v>
              </c:pt>
              <c:pt idx="2478">
                <c:v>0.05</c:v>
              </c:pt>
              <c:pt idx="2479">
                <c:v>0.05</c:v>
              </c:pt>
              <c:pt idx="2480">
                <c:v>0.05</c:v>
              </c:pt>
              <c:pt idx="2481">
                <c:v>0.05</c:v>
              </c:pt>
              <c:pt idx="2482">
                <c:v>0.05</c:v>
              </c:pt>
              <c:pt idx="2483">
                <c:v>0.05</c:v>
              </c:pt>
              <c:pt idx="2484">
                <c:v>0.05</c:v>
              </c:pt>
              <c:pt idx="2485">
                <c:v>0.05</c:v>
              </c:pt>
              <c:pt idx="2486">
                <c:v>0.05</c:v>
              </c:pt>
              <c:pt idx="2487">
                <c:v>0.05</c:v>
              </c:pt>
              <c:pt idx="2488">
                <c:v>0.05</c:v>
              </c:pt>
              <c:pt idx="2489">
                <c:v>0.05</c:v>
              </c:pt>
              <c:pt idx="2490">
                <c:v>0.05</c:v>
              </c:pt>
              <c:pt idx="2491">
                <c:v>4.7500000000000001E-2</c:v>
              </c:pt>
              <c:pt idx="2492">
                <c:v>4.7500000000000001E-2</c:v>
              </c:pt>
              <c:pt idx="2493">
                <c:v>4.7500000000000001E-2</c:v>
              </c:pt>
              <c:pt idx="2494">
                <c:v>4.7500000000000001E-2</c:v>
              </c:pt>
              <c:pt idx="2495">
                <c:v>4.7500000000000001E-2</c:v>
              </c:pt>
              <c:pt idx="2496">
                <c:v>4.7500000000000001E-2</c:v>
              </c:pt>
              <c:pt idx="2497">
                <c:v>4.7500000000000001E-2</c:v>
              </c:pt>
              <c:pt idx="2498">
                <c:v>4.7500000000000001E-2</c:v>
              </c:pt>
              <c:pt idx="2499">
                <c:v>4.7500000000000001E-2</c:v>
              </c:pt>
              <c:pt idx="2500">
                <c:v>4.7500000000000001E-2</c:v>
              </c:pt>
              <c:pt idx="2501">
                <c:v>4.7500000000000001E-2</c:v>
              </c:pt>
              <c:pt idx="2502">
                <c:v>4.7500000000000001E-2</c:v>
              </c:pt>
              <c:pt idx="2503">
                <c:v>4.7500000000000001E-2</c:v>
              </c:pt>
              <c:pt idx="2504">
                <c:v>4.7500000000000001E-2</c:v>
              </c:pt>
              <c:pt idx="2505">
                <c:v>4.7500000000000001E-2</c:v>
              </c:pt>
              <c:pt idx="2506">
                <c:v>4.7500000000000001E-2</c:v>
              </c:pt>
              <c:pt idx="2507">
                <c:v>4.7500000000000001E-2</c:v>
              </c:pt>
              <c:pt idx="2508">
                <c:v>4.7500000000000001E-2</c:v>
              </c:pt>
              <c:pt idx="2509">
                <c:v>4.7500000000000001E-2</c:v>
              </c:pt>
              <c:pt idx="2510">
                <c:v>4.7500000000000001E-2</c:v>
              </c:pt>
              <c:pt idx="2511">
                <c:v>4.7500000000000001E-2</c:v>
              </c:pt>
              <c:pt idx="2512">
                <c:v>4.7500000000000001E-2</c:v>
              </c:pt>
              <c:pt idx="2513">
                <c:v>4.7500000000000001E-2</c:v>
              </c:pt>
              <c:pt idx="2514">
                <c:v>4.7500000000000001E-2</c:v>
              </c:pt>
              <c:pt idx="2515">
                <c:v>4.7500000000000001E-2</c:v>
              </c:pt>
              <c:pt idx="2516">
                <c:v>4.7500000000000001E-2</c:v>
              </c:pt>
              <c:pt idx="2517">
                <c:v>4.7500000000000001E-2</c:v>
              </c:pt>
              <c:pt idx="2518">
                <c:v>4.7500000000000001E-2</c:v>
              </c:pt>
              <c:pt idx="2519">
                <c:v>4.7500000000000001E-2</c:v>
              </c:pt>
              <c:pt idx="2520">
                <c:v>4.7500000000000001E-2</c:v>
              </c:pt>
              <c:pt idx="2521">
                <c:v>4.4999999999999998E-2</c:v>
              </c:pt>
              <c:pt idx="2522">
                <c:v>4.4999999999999998E-2</c:v>
              </c:pt>
              <c:pt idx="2523">
                <c:v>4.4999999999999998E-2</c:v>
              </c:pt>
              <c:pt idx="2524">
                <c:v>4.4999999999999998E-2</c:v>
              </c:pt>
              <c:pt idx="2525">
                <c:v>4.4999999999999998E-2</c:v>
              </c:pt>
              <c:pt idx="2526">
                <c:v>4.4999999999999998E-2</c:v>
              </c:pt>
              <c:pt idx="2527">
                <c:v>4.4999999999999998E-2</c:v>
              </c:pt>
              <c:pt idx="2528">
                <c:v>4.4999999999999998E-2</c:v>
              </c:pt>
              <c:pt idx="2529">
                <c:v>4.4999999999999998E-2</c:v>
              </c:pt>
              <c:pt idx="2530">
                <c:v>4.4999999999999998E-2</c:v>
              </c:pt>
              <c:pt idx="2531">
                <c:v>4.4999999999999998E-2</c:v>
              </c:pt>
              <c:pt idx="2532">
                <c:v>4.4999999999999998E-2</c:v>
              </c:pt>
              <c:pt idx="2533">
                <c:v>4.4999999999999998E-2</c:v>
              </c:pt>
              <c:pt idx="2534">
                <c:v>4.4999999999999998E-2</c:v>
              </c:pt>
              <c:pt idx="2535">
                <c:v>4.4999999999999998E-2</c:v>
              </c:pt>
              <c:pt idx="2536">
                <c:v>4.4999999999999998E-2</c:v>
              </c:pt>
              <c:pt idx="2537">
                <c:v>4.4999999999999998E-2</c:v>
              </c:pt>
              <c:pt idx="2538">
                <c:v>4.4999999999999998E-2</c:v>
              </c:pt>
              <c:pt idx="2539">
                <c:v>4.4999999999999998E-2</c:v>
              </c:pt>
              <c:pt idx="2540">
                <c:v>4.4999999999999998E-2</c:v>
              </c:pt>
              <c:pt idx="2541">
                <c:v>4.4999999999999998E-2</c:v>
              </c:pt>
              <c:pt idx="2542">
                <c:v>4.4999999999999998E-2</c:v>
              </c:pt>
              <c:pt idx="2543">
                <c:v>4.4999999999999998E-2</c:v>
              </c:pt>
              <c:pt idx="2544">
                <c:v>4.4999999999999998E-2</c:v>
              </c:pt>
              <c:pt idx="2545">
                <c:v>4.4999999999999998E-2</c:v>
              </c:pt>
              <c:pt idx="2546">
                <c:v>4.4999999999999998E-2</c:v>
              </c:pt>
              <c:pt idx="2547">
                <c:v>4.4999999999999998E-2</c:v>
              </c:pt>
              <c:pt idx="2548">
                <c:v>4.4999999999999998E-2</c:v>
              </c:pt>
              <c:pt idx="2549">
                <c:v>4.4999999999999998E-2</c:v>
              </c:pt>
              <c:pt idx="2550">
                <c:v>4.4999999999999998E-2</c:v>
              </c:pt>
              <c:pt idx="2551">
                <c:v>4.4999999999999998E-2</c:v>
              </c:pt>
              <c:pt idx="2552">
                <c:v>4.4999999999999998E-2</c:v>
              </c:pt>
              <c:pt idx="2553">
                <c:v>4.4999999999999998E-2</c:v>
              </c:pt>
              <c:pt idx="2554">
                <c:v>4.4999999999999998E-2</c:v>
              </c:pt>
              <c:pt idx="2555">
                <c:v>4.4999999999999998E-2</c:v>
              </c:pt>
              <c:pt idx="2556">
                <c:v>4.4999999999999998E-2</c:v>
              </c:pt>
              <c:pt idx="2557">
                <c:v>4.4999999999999998E-2</c:v>
              </c:pt>
              <c:pt idx="2558">
                <c:v>4.4999999999999998E-2</c:v>
              </c:pt>
              <c:pt idx="2559">
                <c:v>4.4999999999999998E-2</c:v>
              </c:pt>
              <c:pt idx="2560">
                <c:v>4.4999999999999998E-2</c:v>
              </c:pt>
              <c:pt idx="2561">
                <c:v>4.4999999999999998E-2</c:v>
              </c:pt>
              <c:pt idx="2562">
                <c:v>4.4999999999999998E-2</c:v>
              </c:pt>
              <c:pt idx="2563">
                <c:v>4.4999999999999998E-2</c:v>
              </c:pt>
              <c:pt idx="2564">
                <c:v>4.4999999999999998E-2</c:v>
              </c:pt>
              <c:pt idx="2565">
                <c:v>4.4999999999999998E-2</c:v>
              </c:pt>
              <c:pt idx="2566">
                <c:v>4.4999999999999998E-2</c:v>
              </c:pt>
              <c:pt idx="2567">
                <c:v>4.4999999999999998E-2</c:v>
              </c:pt>
              <c:pt idx="2568">
                <c:v>4.4999999999999998E-2</c:v>
              </c:pt>
              <c:pt idx="2569">
                <c:v>4.4999999999999998E-2</c:v>
              </c:pt>
              <c:pt idx="2570">
                <c:v>4.4999999999999998E-2</c:v>
              </c:pt>
              <c:pt idx="2571">
                <c:v>4.4999999999999998E-2</c:v>
              </c:pt>
              <c:pt idx="2572">
                <c:v>4.4999999999999998E-2</c:v>
              </c:pt>
              <c:pt idx="2573">
                <c:v>4.4999999999999998E-2</c:v>
              </c:pt>
              <c:pt idx="2574">
                <c:v>4.4999999999999998E-2</c:v>
              </c:pt>
              <c:pt idx="2575">
                <c:v>4.4999999999999998E-2</c:v>
              </c:pt>
              <c:pt idx="2576">
                <c:v>4.4999999999999998E-2</c:v>
              </c:pt>
              <c:pt idx="2577">
                <c:v>4.4999999999999998E-2</c:v>
              </c:pt>
              <c:pt idx="2578">
                <c:v>4.4999999999999998E-2</c:v>
              </c:pt>
              <c:pt idx="2579">
                <c:v>4.4999999999999998E-2</c:v>
              </c:pt>
              <c:pt idx="2580">
                <c:v>4.4999999999999998E-2</c:v>
              </c:pt>
              <c:pt idx="2581">
                <c:v>4.4999999999999998E-2</c:v>
              </c:pt>
              <c:pt idx="2582">
                <c:v>4.4999999999999998E-2</c:v>
              </c:pt>
              <c:pt idx="2583">
                <c:v>4.4999999999999998E-2</c:v>
              </c:pt>
              <c:pt idx="2584">
                <c:v>4.4999999999999998E-2</c:v>
              </c:pt>
              <c:pt idx="2585">
                <c:v>4.4999999999999998E-2</c:v>
              </c:pt>
              <c:pt idx="2586">
                <c:v>4.4999999999999998E-2</c:v>
              </c:pt>
              <c:pt idx="2587">
                <c:v>4.4999999999999998E-2</c:v>
              </c:pt>
              <c:pt idx="2588">
                <c:v>4.4999999999999998E-2</c:v>
              </c:pt>
              <c:pt idx="2589">
                <c:v>4.4999999999999998E-2</c:v>
              </c:pt>
              <c:pt idx="2590">
                <c:v>4.4999999999999998E-2</c:v>
              </c:pt>
              <c:pt idx="2591">
                <c:v>4.4999999999999998E-2</c:v>
              </c:pt>
              <c:pt idx="2592">
                <c:v>4.4999999999999998E-2</c:v>
              </c:pt>
              <c:pt idx="2593">
                <c:v>4.4999999999999998E-2</c:v>
              </c:pt>
              <c:pt idx="2594">
                <c:v>4.4999999999999998E-2</c:v>
              </c:pt>
              <c:pt idx="2595">
                <c:v>4.4999999999999998E-2</c:v>
              </c:pt>
              <c:pt idx="2596">
                <c:v>4.4999999999999998E-2</c:v>
              </c:pt>
              <c:pt idx="2597">
                <c:v>4.4999999999999998E-2</c:v>
              </c:pt>
              <c:pt idx="2598">
                <c:v>4.4999999999999998E-2</c:v>
              </c:pt>
              <c:pt idx="2599">
                <c:v>4.4999999999999998E-2</c:v>
              </c:pt>
              <c:pt idx="2600">
                <c:v>4.4999999999999998E-2</c:v>
              </c:pt>
              <c:pt idx="2601">
                <c:v>4.4999999999999998E-2</c:v>
              </c:pt>
              <c:pt idx="2602">
                <c:v>4.4999999999999998E-2</c:v>
              </c:pt>
              <c:pt idx="2603">
                <c:v>4.4999999999999998E-2</c:v>
              </c:pt>
              <c:pt idx="2604">
                <c:v>4.4999999999999998E-2</c:v>
              </c:pt>
              <c:pt idx="2605">
                <c:v>4.4999999999999998E-2</c:v>
              </c:pt>
              <c:pt idx="2606">
                <c:v>4.4999999999999998E-2</c:v>
              </c:pt>
              <c:pt idx="2607">
                <c:v>4.4999999999999998E-2</c:v>
              </c:pt>
              <c:pt idx="2608">
                <c:v>4.49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943-4210-92AC-FE5B1E6961B9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2499999999999999E-2</c:v>
              </c:pt>
              <c:pt idx="1">
                <c:v>2.2499999999999999E-2</c:v>
              </c:pt>
              <c:pt idx="2">
                <c:v>2.2499999999999999E-2</c:v>
              </c:pt>
              <c:pt idx="3">
                <c:v>2.2499999999999999E-2</c:v>
              </c:pt>
              <c:pt idx="4">
                <c:v>2.2499999999999999E-2</c:v>
              </c:pt>
              <c:pt idx="5">
                <c:v>2.2499999999999999E-2</c:v>
              </c:pt>
              <c:pt idx="6">
                <c:v>2.2499999999999999E-2</c:v>
              </c:pt>
              <c:pt idx="7">
                <c:v>2.2499999999999999E-2</c:v>
              </c:pt>
              <c:pt idx="8">
                <c:v>2.2499999999999999E-2</c:v>
              </c:pt>
              <c:pt idx="9">
                <c:v>2.2499999999999999E-2</c:v>
              </c:pt>
              <c:pt idx="10">
                <c:v>2.2499999999999999E-2</c:v>
              </c:pt>
              <c:pt idx="11">
                <c:v>2.2499999999999999E-2</c:v>
              </c:pt>
              <c:pt idx="12">
                <c:v>2.2499999999999999E-2</c:v>
              </c:pt>
              <c:pt idx="13">
                <c:v>2.2499999999999999E-2</c:v>
              </c:pt>
              <c:pt idx="14">
                <c:v>2.2499999999999999E-2</c:v>
              </c:pt>
              <c:pt idx="15">
                <c:v>2.2499999999999999E-2</c:v>
              </c:pt>
              <c:pt idx="16">
                <c:v>2.2499999999999999E-2</c:v>
              </c:pt>
              <c:pt idx="17">
                <c:v>2.2499999999999999E-2</c:v>
              </c:pt>
              <c:pt idx="18">
                <c:v>2.2499999999999999E-2</c:v>
              </c:pt>
              <c:pt idx="19">
                <c:v>2.2499999999999999E-2</c:v>
              </c:pt>
              <c:pt idx="20">
                <c:v>2.2499999999999999E-2</c:v>
              </c:pt>
              <c:pt idx="21">
                <c:v>2.2499999999999999E-2</c:v>
              </c:pt>
              <c:pt idx="22">
                <c:v>2.2499999999999999E-2</c:v>
              </c:pt>
              <c:pt idx="23">
                <c:v>2.2499999999999999E-2</c:v>
              </c:pt>
              <c:pt idx="24">
                <c:v>2.2499999999999999E-2</c:v>
              </c:pt>
              <c:pt idx="25">
                <c:v>2.2499999999999999E-2</c:v>
              </c:pt>
              <c:pt idx="26">
                <c:v>2.2499999999999999E-2</c:v>
              </c:pt>
              <c:pt idx="27">
                <c:v>2.2499999999999999E-2</c:v>
              </c:pt>
              <c:pt idx="28">
                <c:v>2.2499999999999999E-2</c:v>
              </c:pt>
              <c:pt idx="29">
                <c:v>2.2499999999999999E-2</c:v>
              </c:pt>
              <c:pt idx="30">
                <c:v>2.2499999999999999E-2</c:v>
              </c:pt>
              <c:pt idx="31">
                <c:v>2.2499999999999999E-2</c:v>
              </c:pt>
              <c:pt idx="32">
                <c:v>2.2499999999999999E-2</c:v>
              </c:pt>
              <c:pt idx="33">
                <c:v>2.2499999999999999E-2</c:v>
              </c:pt>
              <c:pt idx="34">
                <c:v>2.2499999999999999E-2</c:v>
              </c:pt>
              <c:pt idx="35">
                <c:v>2.2499999999999999E-2</c:v>
              </c:pt>
              <c:pt idx="36">
                <c:v>2.2499999999999999E-2</c:v>
              </c:pt>
              <c:pt idx="37">
                <c:v>2.2499999999999999E-2</c:v>
              </c:pt>
              <c:pt idx="38">
                <c:v>2.2499999999999999E-2</c:v>
              </c:pt>
              <c:pt idx="39">
                <c:v>2.2499999999999999E-2</c:v>
              </c:pt>
              <c:pt idx="40">
                <c:v>2.2499999999999999E-2</c:v>
              </c:pt>
              <c:pt idx="41">
                <c:v>2.2499999999999999E-2</c:v>
              </c:pt>
              <c:pt idx="42">
                <c:v>2.2499999999999999E-2</c:v>
              </c:pt>
              <c:pt idx="43">
                <c:v>2.2499999999999999E-2</c:v>
              </c:pt>
              <c:pt idx="44">
                <c:v>2.2499999999999999E-2</c:v>
              </c:pt>
              <c:pt idx="45">
                <c:v>2.2499999999999999E-2</c:v>
              </c:pt>
              <c:pt idx="46">
                <c:v>2.2499999999999999E-2</c:v>
              </c:pt>
              <c:pt idx="47">
                <c:v>2.2499999999999999E-2</c:v>
              </c:pt>
              <c:pt idx="48">
                <c:v>2.2499999999999999E-2</c:v>
              </c:pt>
              <c:pt idx="49">
                <c:v>2.2499999999999999E-2</c:v>
              </c:pt>
              <c:pt idx="50">
                <c:v>2.2499999999999999E-2</c:v>
              </c:pt>
              <c:pt idx="51">
                <c:v>2.2499999999999999E-2</c:v>
              </c:pt>
              <c:pt idx="52">
                <c:v>2.2499999999999999E-2</c:v>
              </c:pt>
              <c:pt idx="53">
                <c:v>2.2499999999999999E-2</c:v>
              </c:pt>
              <c:pt idx="54">
                <c:v>2.2499999999999999E-2</c:v>
              </c:pt>
              <c:pt idx="55">
                <c:v>2.2499999999999999E-2</c:v>
              </c:pt>
              <c:pt idx="56">
                <c:v>2.2499999999999999E-2</c:v>
              </c:pt>
              <c:pt idx="57">
                <c:v>2.2499999999999999E-2</c:v>
              </c:pt>
              <c:pt idx="58">
                <c:v>2.2499999999999999E-2</c:v>
              </c:pt>
              <c:pt idx="59">
                <c:v>2.2499999999999999E-2</c:v>
              </c:pt>
              <c:pt idx="60">
                <c:v>2.2499999999999999E-2</c:v>
              </c:pt>
              <c:pt idx="61">
                <c:v>2.2499999999999999E-2</c:v>
              </c:pt>
              <c:pt idx="62">
                <c:v>2.2499999999999999E-2</c:v>
              </c:pt>
              <c:pt idx="63">
                <c:v>2.2499999999999999E-2</c:v>
              </c:pt>
              <c:pt idx="64">
                <c:v>2.2499999999999999E-2</c:v>
              </c:pt>
              <c:pt idx="65">
                <c:v>2.2499999999999999E-2</c:v>
              </c:pt>
              <c:pt idx="66">
                <c:v>2.2499999999999999E-2</c:v>
              </c:pt>
              <c:pt idx="67">
                <c:v>2.2499999999999999E-2</c:v>
              </c:pt>
              <c:pt idx="68">
                <c:v>2.2499999999999999E-2</c:v>
              </c:pt>
              <c:pt idx="69">
                <c:v>2.2499999999999999E-2</c:v>
              </c:pt>
              <c:pt idx="70">
                <c:v>2.2499999999999999E-2</c:v>
              </c:pt>
              <c:pt idx="71">
                <c:v>2.2499999999999999E-2</c:v>
              </c:pt>
              <c:pt idx="72">
                <c:v>2.2499999999999999E-2</c:v>
              </c:pt>
              <c:pt idx="73">
                <c:v>2.2499999999999999E-2</c:v>
              </c:pt>
              <c:pt idx="74">
                <c:v>2.2499999999999999E-2</c:v>
              </c:pt>
              <c:pt idx="75">
                <c:v>2.2499999999999999E-2</c:v>
              </c:pt>
              <c:pt idx="76">
                <c:v>2.2499999999999999E-2</c:v>
              </c:pt>
              <c:pt idx="77">
                <c:v>2.2499999999999999E-2</c:v>
              </c:pt>
              <c:pt idx="78">
                <c:v>2.2499999999999999E-2</c:v>
              </c:pt>
              <c:pt idx="79">
                <c:v>2.2499999999999999E-2</c:v>
              </c:pt>
              <c:pt idx="80">
                <c:v>2.2499999999999999E-2</c:v>
              </c:pt>
              <c:pt idx="81">
                <c:v>2.2499999999999999E-2</c:v>
              </c:pt>
              <c:pt idx="82">
                <c:v>2.2499999999999999E-2</c:v>
              </c:pt>
              <c:pt idx="83">
                <c:v>2.2499999999999999E-2</c:v>
              </c:pt>
              <c:pt idx="84">
                <c:v>2.2499999999999999E-2</c:v>
              </c:pt>
              <c:pt idx="85">
                <c:v>2.2499999999999999E-2</c:v>
              </c:pt>
              <c:pt idx="86">
                <c:v>2.2499999999999999E-2</c:v>
              </c:pt>
              <c:pt idx="87">
                <c:v>2.2499999999999999E-2</c:v>
              </c:pt>
              <c:pt idx="88">
                <c:v>2.2499999999999999E-2</c:v>
              </c:pt>
              <c:pt idx="89">
                <c:v>2.2499999999999999E-2</c:v>
              </c:pt>
              <c:pt idx="90">
                <c:v>2.2499999999999999E-2</c:v>
              </c:pt>
              <c:pt idx="91">
                <c:v>2.2499999999999999E-2</c:v>
              </c:pt>
              <c:pt idx="92">
                <c:v>2.2499999999999999E-2</c:v>
              </c:pt>
              <c:pt idx="93">
                <c:v>2.2499999999999999E-2</c:v>
              </c:pt>
              <c:pt idx="94">
                <c:v>2.2499999999999999E-2</c:v>
              </c:pt>
              <c:pt idx="95">
                <c:v>2.2499999999999999E-2</c:v>
              </c:pt>
              <c:pt idx="96">
                <c:v>2.2499999999999999E-2</c:v>
              </c:pt>
              <c:pt idx="97">
                <c:v>2.2499999999999999E-2</c:v>
              </c:pt>
              <c:pt idx="98">
                <c:v>2.2499999999999999E-2</c:v>
              </c:pt>
              <c:pt idx="99">
                <c:v>2.2499999999999999E-2</c:v>
              </c:pt>
              <c:pt idx="100">
                <c:v>2.2499999999999999E-2</c:v>
              </c:pt>
              <c:pt idx="101">
                <c:v>2.2499999999999999E-2</c:v>
              </c:pt>
              <c:pt idx="102">
                <c:v>2.2499999999999999E-2</c:v>
              </c:pt>
              <c:pt idx="103">
                <c:v>2.2499999999999999E-2</c:v>
              </c:pt>
              <c:pt idx="104">
                <c:v>2.2499999999999999E-2</c:v>
              </c:pt>
              <c:pt idx="105">
                <c:v>2.2499999999999999E-2</c:v>
              </c:pt>
              <c:pt idx="106">
                <c:v>2.2499999999999999E-2</c:v>
              </c:pt>
              <c:pt idx="107">
                <c:v>2.2499999999999999E-2</c:v>
              </c:pt>
              <c:pt idx="108">
                <c:v>2.2499999999999999E-2</c:v>
              </c:pt>
              <c:pt idx="109">
                <c:v>2.2499999999999999E-2</c:v>
              </c:pt>
              <c:pt idx="110">
                <c:v>2.2499999999999999E-2</c:v>
              </c:pt>
              <c:pt idx="111">
                <c:v>2.2499999999999999E-2</c:v>
              </c:pt>
              <c:pt idx="112">
                <c:v>2.2499999999999999E-2</c:v>
              </c:pt>
              <c:pt idx="113">
                <c:v>2.2499999999999999E-2</c:v>
              </c:pt>
              <c:pt idx="114">
                <c:v>2.2499999999999999E-2</c:v>
              </c:pt>
              <c:pt idx="115">
                <c:v>2.2499999999999999E-2</c:v>
              </c:pt>
              <c:pt idx="116">
                <c:v>2.2499999999999999E-2</c:v>
              </c:pt>
              <c:pt idx="117">
                <c:v>2.2499999999999999E-2</c:v>
              </c:pt>
              <c:pt idx="118">
                <c:v>2.2499999999999999E-2</c:v>
              </c:pt>
              <c:pt idx="119">
                <c:v>2.2499999999999999E-2</c:v>
              </c:pt>
              <c:pt idx="120">
                <c:v>2.2499999999999999E-2</c:v>
              </c:pt>
              <c:pt idx="121">
                <c:v>2.2499999999999999E-2</c:v>
              </c:pt>
              <c:pt idx="122">
                <c:v>2.2499999999999999E-2</c:v>
              </c:pt>
              <c:pt idx="123">
                <c:v>2.2499999999999999E-2</c:v>
              </c:pt>
              <c:pt idx="124">
                <c:v>2.2499999999999999E-2</c:v>
              </c:pt>
              <c:pt idx="125">
                <c:v>2.2499999999999999E-2</c:v>
              </c:pt>
              <c:pt idx="126">
                <c:v>2.2499999999999999E-2</c:v>
              </c:pt>
              <c:pt idx="127">
                <c:v>2.2499999999999999E-2</c:v>
              </c:pt>
              <c:pt idx="128">
                <c:v>2.2499999999999999E-2</c:v>
              </c:pt>
              <c:pt idx="129">
                <c:v>2.2499999999999999E-2</c:v>
              </c:pt>
              <c:pt idx="130">
                <c:v>2.2499999999999999E-2</c:v>
              </c:pt>
              <c:pt idx="131">
                <c:v>2.2499999999999999E-2</c:v>
              </c:pt>
              <c:pt idx="132">
                <c:v>2.2499999999999999E-2</c:v>
              </c:pt>
              <c:pt idx="133">
                <c:v>2.2499999999999999E-2</c:v>
              </c:pt>
              <c:pt idx="134">
                <c:v>2.2499999999999999E-2</c:v>
              </c:pt>
              <c:pt idx="135">
                <c:v>2.2499999999999999E-2</c:v>
              </c:pt>
              <c:pt idx="136">
                <c:v>2.2499999999999999E-2</c:v>
              </c:pt>
              <c:pt idx="137">
                <c:v>2.2499999999999999E-2</c:v>
              </c:pt>
              <c:pt idx="138">
                <c:v>2.2499999999999999E-2</c:v>
              </c:pt>
              <c:pt idx="139">
                <c:v>2.2499999999999999E-2</c:v>
              </c:pt>
              <c:pt idx="140">
                <c:v>2.2499999999999999E-2</c:v>
              </c:pt>
              <c:pt idx="141">
                <c:v>2.2499999999999999E-2</c:v>
              </c:pt>
              <c:pt idx="142">
                <c:v>2.2499999999999999E-2</c:v>
              </c:pt>
              <c:pt idx="143">
                <c:v>2.2499999999999999E-2</c:v>
              </c:pt>
              <c:pt idx="144">
                <c:v>2.2499999999999999E-2</c:v>
              </c:pt>
              <c:pt idx="145">
                <c:v>2.2499999999999999E-2</c:v>
              </c:pt>
              <c:pt idx="146">
                <c:v>2.2499999999999999E-2</c:v>
              </c:pt>
              <c:pt idx="147">
                <c:v>2.2499999999999999E-2</c:v>
              </c:pt>
              <c:pt idx="148">
                <c:v>2.2499999999999999E-2</c:v>
              </c:pt>
              <c:pt idx="149">
                <c:v>2.2499999999999999E-2</c:v>
              </c:pt>
              <c:pt idx="150">
                <c:v>2.2499999999999999E-2</c:v>
              </c:pt>
              <c:pt idx="151">
                <c:v>2.2499999999999999E-2</c:v>
              </c:pt>
              <c:pt idx="152">
                <c:v>2.2499999999999999E-2</c:v>
              </c:pt>
              <c:pt idx="153">
                <c:v>2.2499999999999999E-2</c:v>
              </c:pt>
              <c:pt idx="154">
                <c:v>2.2499999999999999E-2</c:v>
              </c:pt>
              <c:pt idx="155">
                <c:v>2.2499999999999999E-2</c:v>
              </c:pt>
              <c:pt idx="156">
                <c:v>2.2499999999999999E-2</c:v>
              </c:pt>
              <c:pt idx="157">
                <c:v>2.2499999999999999E-2</c:v>
              </c:pt>
              <c:pt idx="158">
                <c:v>2.2499999999999999E-2</c:v>
              </c:pt>
              <c:pt idx="159">
                <c:v>2.2499999999999999E-2</c:v>
              </c:pt>
              <c:pt idx="160">
                <c:v>2.2499999999999999E-2</c:v>
              </c:pt>
              <c:pt idx="161">
                <c:v>2.2499999999999999E-2</c:v>
              </c:pt>
              <c:pt idx="162">
                <c:v>2.2499999999999999E-2</c:v>
              </c:pt>
              <c:pt idx="163">
                <c:v>2.2499999999999999E-2</c:v>
              </c:pt>
              <c:pt idx="164">
                <c:v>2.2499999999999999E-2</c:v>
              </c:pt>
              <c:pt idx="165">
                <c:v>2.2499999999999999E-2</c:v>
              </c:pt>
              <c:pt idx="166">
                <c:v>2.2499999999999999E-2</c:v>
              </c:pt>
              <c:pt idx="167">
                <c:v>2.2499999999999999E-2</c:v>
              </c:pt>
              <c:pt idx="168">
                <c:v>2.2499999999999999E-2</c:v>
              </c:pt>
              <c:pt idx="169">
                <c:v>2.2499999999999999E-2</c:v>
              </c:pt>
              <c:pt idx="170">
                <c:v>2.2499999999999999E-2</c:v>
              </c:pt>
              <c:pt idx="171">
                <c:v>2.2499999999999999E-2</c:v>
              </c:pt>
              <c:pt idx="172">
                <c:v>2.2499999999999999E-2</c:v>
              </c:pt>
              <c:pt idx="173">
                <c:v>2.2499999999999999E-2</c:v>
              </c:pt>
              <c:pt idx="174">
                <c:v>2.2499999999999999E-2</c:v>
              </c:pt>
              <c:pt idx="175">
                <c:v>2.2499999999999999E-2</c:v>
              </c:pt>
              <c:pt idx="176">
                <c:v>2.2499999999999999E-2</c:v>
              </c:pt>
              <c:pt idx="177">
                <c:v>2.5000000000000001E-2</c:v>
              </c:pt>
              <c:pt idx="178">
                <c:v>2.5000000000000001E-2</c:v>
              </c:pt>
              <c:pt idx="179">
                <c:v>2.5000000000000001E-2</c:v>
              </c:pt>
              <c:pt idx="180">
                <c:v>2.5000000000000001E-2</c:v>
              </c:pt>
              <c:pt idx="181">
                <c:v>2.5000000000000001E-2</c:v>
              </c:pt>
              <c:pt idx="182">
                <c:v>2.5000000000000001E-2</c:v>
              </c:pt>
              <c:pt idx="183">
                <c:v>2.5000000000000001E-2</c:v>
              </c:pt>
              <c:pt idx="184">
                <c:v>2.5000000000000001E-2</c:v>
              </c:pt>
              <c:pt idx="185">
                <c:v>2.5000000000000001E-2</c:v>
              </c:pt>
              <c:pt idx="186">
                <c:v>2.5000000000000001E-2</c:v>
              </c:pt>
              <c:pt idx="187">
                <c:v>2.5000000000000001E-2</c:v>
              </c:pt>
              <c:pt idx="188">
                <c:v>2.5000000000000001E-2</c:v>
              </c:pt>
              <c:pt idx="189">
                <c:v>2.5000000000000001E-2</c:v>
              </c:pt>
              <c:pt idx="190">
                <c:v>2.5000000000000001E-2</c:v>
              </c:pt>
              <c:pt idx="191">
                <c:v>2.5000000000000001E-2</c:v>
              </c:pt>
              <c:pt idx="192">
                <c:v>2.5000000000000001E-2</c:v>
              </c:pt>
              <c:pt idx="193">
                <c:v>2.5000000000000001E-2</c:v>
              </c:pt>
              <c:pt idx="194">
                <c:v>2.5000000000000001E-2</c:v>
              </c:pt>
              <c:pt idx="195">
                <c:v>2.5000000000000001E-2</c:v>
              </c:pt>
              <c:pt idx="196">
                <c:v>2.5000000000000001E-2</c:v>
              </c:pt>
              <c:pt idx="197">
                <c:v>2.5000000000000001E-2</c:v>
              </c:pt>
              <c:pt idx="198">
                <c:v>2.5000000000000001E-2</c:v>
              </c:pt>
              <c:pt idx="199">
                <c:v>2.5000000000000001E-2</c:v>
              </c:pt>
              <c:pt idx="200">
                <c:v>2.5000000000000001E-2</c:v>
              </c:pt>
              <c:pt idx="201">
                <c:v>2.5000000000000001E-2</c:v>
              </c:pt>
              <c:pt idx="202">
                <c:v>2.5000000000000001E-2</c:v>
              </c:pt>
              <c:pt idx="203">
                <c:v>2.5000000000000001E-2</c:v>
              </c:pt>
              <c:pt idx="204">
                <c:v>2.5000000000000001E-2</c:v>
              </c:pt>
              <c:pt idx="205">
                <c:v>2.5000000000000001E-2</c:v>
              </c:pt>
              <c:pt idx="206">
                <c:v>2.5000000000000001E-2</c:v>
              </c:pt>
              <c:pt idx="207">
                <c:v>2.5000000000000001E-2</c:v>
              </c:pt>
              <c:pt idx="208">
                <c:v>2.5000000000000001E-2</c:v>
              </c:pt>
              <c:pt idx="209">
                <c:v>2.5000000000000001E-2</c:v>
              </c:pt>
              <c:pt idx="210">
                <c:v>2.5000000000000001E-2</c:v>
              </c:pt>
              <c:pt idx="211">
                <c:v>2.5000000000000001E-2</c:v>
              </c:pt>
              <c:pt idx="212">
                <c:v>2.5000000000000001E-2</c:v>
              </c:pt>
              <c:pt idx="213">
                <c:v>2.5000000000000001E-2</c:v>
              </c:pt>
              <c:pt idx="214">
                <c:v>2.5000000000000001E-2</c:v>
              </c:pt>
              <c:pt idx="215">
                <c:v>2.5000000000000001E-2</c:v>
              </c:pt>
              <c:pt idx="216">
                <c:v>2.5000000000000001E-2</c:v>
              </c:pt>
              <c:pt idx="217">
                <c:v>2.5000000000000001E-2</c:v>
              </c:pt>
              <c:pt idx="218">
                <c:v>2.5000000000000001E-2</c:v>
              </c:pt>
              <c:pt idx="219">
                <c:v>2.5000000000000001E-2</c:v>
              </c:pt>
              <c:pt idx="220">
                <c:v>2.5000000000000001E-2</c:v>
              </c:pt>
              <c:pt idx="221">
                <c:v>2.5000000000000001E-2</c:v>
              </c:pt>
              <c:pt idx="222">
                <c:v>2.5000000000000001E-2</c:v>
              </c:pt>
              <c:pt idx="223">
                <c:v>2.5000000000000001E-2</c:v>
              </c:pt>
              <c:pt idx="224">
                <c:v>2.5000000000000001E-2</c:v>
              </c:pt>
              <c:pt idx="225">
                <c:v>2.5000000000000001E-2</c:v>
              </c:pt>
              <c:pt idx="226">
                <c:v>2.5000000000000001E-2</c:v>
              </c:pt>
              <c:pt idx="227">
                <c:v>2.5000000000000001E-2</c:v>
              </c:pt>
              <c:pt idx="228">
                <c:v>2.5000000000000001E-2</c:v>
              </c:pt>
              <c:pt idx="229">
                <c:v>2.5000000000000001E-2</c:v>
              </c:pt>
              <c:pt idx="230">
                <c:v>2.5000000000000001E-2</c:v>
              </c:pt>
              <c:pt idx="231">
                <c:v>2.5000000000000001E-2</c:v>
              </c:pt>
              <c:pt idx="232">
                <c:v>2.5000000000000001E-2</c:v>
              </c:pt>
              <c:pt idx="233">
                <c:v>2.5000000000000001E-2</c:v>
              </c:pt>
              <c:pt idx="234">
                <c:v>2.5000000000000001E-2</c:v>
              </c:pt>
              <c:pt idx="235">
                <c:v>2.5000000000000001E-2</c:v>
              </c:pt>
              <c:pt idx="236">
                <c:v>2.5000000000000001E-2</c:v>
              </c:pt>
              <c:pt idx="237">
                <c:v>2.5000000000000001E-2</c:v>
              </c:pt>
              <c:pt idx="238">
                <c:v>2.5000000000000001E-2</c:v>
              </c:pt>
              <c:pt idx="239">
                <c:v>2.5000000000000001E-2</c:v>
              </c:pt>
              <c:pt idx="240">
                <c:v>2.5000000000000001E-2</c:v>
              </c:pt>
              <c:pt idx="241">
                <c:v>2.5000000000000001E-2</c:v>
              </c:pt>
              <c:pt idx="242">
                <c:v>2.75E-2</c:v>
              </c:pt>
              <c:pt idx="243">
                <c:v>2.75E-2</c:v>
              </c:pt>
              <c:pt idx="244">
                <c:v>2.75E-2</c:v>
              </c:pt>
              <c:pt idx="245">
                <c:v>2.75E-2</c:v>
              </c:pt>
              <c:pt idx="246">
                <c:v>2.75E-2</c:v>
              </c:pt>
              <c:pt idx="247">
                <c:v>2.75E-2</c:v>
              </c:pt>
              <c:pt idx="248">
                <c:v>2.75E-2</c:v>
              </c:pt>
              <c:pt idx="249">
                <c:v>2.75E-2</c:v>
              </c:pt>
              <c:pt idx="250">
                <c:v>2.75E-2</c:v>
              </c:pt>
              <c:pt idx="251">
                <c:v>2.75E-2</c:v>
              </c:pt>
              <c:pt idx="252">
                <c:v>2.75E-2</c:v>
              </c:pt>
              <c:pt idx="253">
                <c:v>2.75E-2</c:v>
              </c:pt>
              <c:pt idx="254">
                <c:v>2.75E-2</c:v>
              </c:pt>
              <c:pt idx="255">
                <c:v>2.75E-2</c:v>
              </c:pt>
              <c:pt idx="256">
                <c:v>2.75E-2</c:v>
              </c:pt>
              <c:pt idx="257">
                <c:v>2.75E-2</c:v>
              </c:pt>
              <c:pt idx="258">
                <c:v>2.75E-2</c:v>
              </c:pt>
              <c:pt idx="259">
                <c:v>2.75E-2</c:v>
              </c:pt>
              <c:pt idx="260">
                <c:v>2.75E-2</c:v>
              </c:pt>
              <c:pt idx="261">
                <c:v>2.75E-2</c:v>
              </c:pt>
              <c:pt idx="262">
                <c:v>2.75E-2</c:v>
              </c:pt>
              <c:pt idx="263">
                <c:v>2.75E-2</c:v>
              </c:pt>
              <c:pt idx="264">
                <c:v>2.75E-2</c:v>
              </c:pt>
              <c:pt idx="265">
                <c:v>2.75E-2</c:v>
              </c:pt>
              <c:pt idx="266">
                <c:v>2.75E-2</c:v>
              </c:pt>
              <c:pt idx="267">
                <c:v>2.75E-2</c:v>
              </c:pt>
              <c:pt idx="268">
                <c:v>2.75E-2</c:v>
              </c:pt>
              <c:pt idx="269">
                <c:v>2.75E-2</c:v>
              </c:pt>
              <c:pt idx="270">
                <c:v>2.75E-2</c:v>
              </c:pt>
              <c:pt idx="271">
                <c:v>2.75E-2</c:v>
              </c:pt>
              <c:pt idx="272">
                <c:v>2.75E-2</c:v>
              </c:pt>
              <c:pt idx="273">
                <c:v>2.75E-2</c:v>
              </c:pt>
              <c:pt idx="274">
                <c:v>2.75E-2</c:v>
              </c:pt>
              <c:pt idx="275">
                <c:v>2.75E-2</c:v>
              </c:pt>
              <c:pt idx="276">
                <c:v>2.75E-2</c:v>
              </c:pt>
              <c:pt idx="277">
                <c:v>2.75E-2</c:v>
              </c:pt>
              <c:pt idx="278">
                <c:v>2.75E-2</c:v>
              </c:pt>
              <c:pt idx="279">
                <c:v>2.75E-2</c:v>
              </c:pt>
              <c:pt idx="280">
                <c:v>2.75E-2</c:v>
              </c:pt>
              <c:pt idx="281">
                <c:v>2.75E-2</c:v>
              </c:pt>
              <c:pt idx="282">
                <c:v>2.75E-2</c:v>
              </c:pt>
              <c:pt idx="283">
                <c:v>2.75E-2</c:v>
              </c:pt>
              <c:pt idx="284">
                <c:v>2.75E-2</c:v>
              </c:pt>
              <c:pt idx="285">
                <c:v>2.75E-2</c:v>
              </c:pt>
              <c:pt idx="286">
                <c:v>2.75E-2</c:v>
              </c:pt>
              <c:pt idx="287">
                <c:v>2.75E-2</c:v>
              </c:pt>
              <c:pt idx="288">
                <c:v>2.75E-2</c:v>
              </c:pt>
              <c:pt idx="289">
                <c:v>2.75E-2</c:v>
              </c:pt>
              <c:pt idx="290">
                <c:v>2.75E-2</c:v>
              </c:pt>
              <c:pt idx="291">
                <c:v>2.75E-2</c:v>
              </c:pt>
              <c:pt idx="292">
                <c:v>2.75E-2</c:v>
              </c:pt>
              <c:pt idx="293">
                <c:v>2.75E-2</c:v>
              </c:pt>
              <c:pt idx="294">
                <c:v>2.75E-2</c:v>
              </c:pt>
              <c:pt idx="295">
                <c:v>2.75E-2</c:v>
              </c:pt>
              <c:pt idx="296">
                <c:v>2.75E-2</c:v>
              </c:pt>
              <c:pt idx="297">
                <c:v>2.75E-2</c:v>
              </c:pt>
              <c:pt idx="298">
                <c:v>2.75E-2</c:v>
              </c:pt>
              <c:pt idx="299">
                <c:v>2.75E-2</c:v>
              </c:pt>
              <c:pt idx="300">
                <c:v>2.75E-2</c:v>
              </c:pt>
              <c:pt idx="301">
                <c:v>2.75E-2</c:v>
              </c:pt>
              <c:pt idx="302">
                <c:v>2.75E-2</c:v>
              </c:pt>
              <c:pt idx="303">
                <c:v>2.75E-2</c:v>
              </c:pt>
              <c:pt idx="304">
                <c:v>2.75E-2</c:v>
              </c:pt>
              <c:pt idx="305">
                <c:v>2.75E-2</c:v>
              </c:pt>
              <c:pt idx="306">
                <c:v>2.75E-2</c:v>
              </c:pt>
              <c:pt idx="307">
                <c:v>2.75E-2</c:v>
              </c:pt>
              <c:pt idx="308">
                <c:v>2.75E-2</c:v>
              </c:pt>
              <c:pt idx="309">
                <c:v>2.75E-2</c:v>
              </c:pt>
              <c:pt idx="310">
                <c:v>2.75E-2</c:v>
              </c:pt>
              <c:pt idx="311">
                <c:v>2.75E-2</c:v>
              </c:pt>
              <c:pt idx="312">
                <c:v>2.75E-2</c:v>
              </c:pt>
              <c:pt idx="313">
                <c:v>2.75E-2</c:v>
              </c:pt>
              <c:pt idx="314">
                <c:v>2.75E-2</c:v>
              </c:pt>
              <c:pt idx="315">
                <c:v>2.75E-2</c:v>
              </c:pt>
              <c:pt idx="316">
                <c:v>2.75E-2</c:v>
              </c:pt>
              <c:pt idx="317">
                <c:v>2.75E-2</c:v>
              </c:pt>
              <c:pt idx="318">
                <c:v>2.75E-2</c:v>
              </c:pt>
              <c:pt idx="319">
                <c:v>2.75E-2</c:v>
              </c:pt>
              <c:pt idx="320">
                <c:v>2.75E-2</c:v>
              </c:pt>
              <c:pt idx="321">
                <c:v>2.75E-2</c:v>
              </c:pt>
              <c:pt idx="322">
                <c:v>2.75E-2</c:v>
              </c:pt>
              <c:pt idx="323">
                <c:v>2.75E-2</c:v>
              </c:pt>
              <c:pt idx="324">
                <c:v>2.75E-2</c:v>
              </c:pt>
              <c:pt idx="325">
                <c:v>2.75E-2</c:v>
              </c:pt>
              <c:pt idx="326">
                <c:v>2.75E-2</c:v>
              </c:pt>
              <c:pt idx="327">
                <c:v>2.75E-2</c:v>
              </c:pt>
              <c:pt idx="328">
                <c:v>2.75E-2</c:v>
              </c:pt>
              <c:pt idx="329">
                <c:v>2.75E-2</c:v>
              </c:pt>
              <c:pt idx="330">
                <c:v>2.75E-2</c:v>
              </c:pt>
              <c:pt idx="331">
                <c:v>2.75E-2</c:v>
              </c:pt>
              <c:pt idx="332">
                <c:v>2.75E-2</c:v>
              </c:pt>
              <c:pt idx="333">
                <c:v>2.75E-2</c:v>
              </c:pt>
              <c:pt idx="334">
                <c:v>2.75E-2</c:v>
              </c:pt>
              <c:pt idx="335">
                <c:v>2.75E-2</c:v>
              </c:pt>
              <c:pt idx="336">
                <c:v>2.75E-2</c:v>
              </c:pt>
              <c:pt idx="337">
                <c:v>2.75E-2</c:v>
              </c:pt>
              <c:pt idx="338">
                <c:v>2.75E-2</c:v>
              </c:pt>
              <c:pt idx="339">
                <c:v>2.75E-2</c:v>
              </c:pt>
              <c:pt idx="340">
                <c:v>2.75E-2</c:v>
              </c:pt>
              <c:pt idx="341">
                <c:v>2.75E-2</c:v>
              </c:pt>
              <c:pt idx="342">
                <c:v>2.75E-2</c:v>
              </c:pt>
              <c:pt idx="343">
                <c:v>2.75E-2</c:v>
              </c:pt>
              <c:pt idx="344">
                <c:v>2.75E-2</c:v>
              </c:pt>
              <c:pt idx="345">
                <c:v>2.75E-2</c:v>
              </c:pt>
              <c:pt idx="346">
                <c:v>2.75E-2</c:v>
              </c:pt>
              <c:pt idx="347">
                <c:v>2.75E-2</c:v>
              </c:pt>
              <c:pt idx="348">
                <c:v>2.75E-2</c:v>
              </c:pt>
              <c:pt idx="349">
                <c:v>2.75E-2</c:v>
              </c:pt>
              <c:pt idx="350">
                <c:v>2.75E-2</c:v>
              </c:pt>
              <c:pt idx="351">
                <c:v>2.75E-2</c:v>
              </c:pt>
              <c:pt idx="352">
                <c:v>2.75E-2</c:v>
              </c:pt>
              <c:pt idx="353">
                <c:v>2.75E-2</c:v>
              </c:pt>
              <c:pt idx="354">
                <c:v>2.75E-2</c:v>
              </c:pt>
              <c:pt idx="355">
                <c:v>2.75E-2</c:v>
              </c:pt>
              <c:pt idx="356">
                <c:v>2.75E-2</c:v>
              </c:pt>
              <c:pt idx="357">
                <c:v>2.75E-2</c:v>
              </c:pt>
              <c:pt idx="358">
                <c:v>2.75E-2</c:v>
              </c:pt>
              <c:pt idx="359">
                <c:v>2.75E-2</c:v>
              </c:pt>
              <c:pt idx="360">
                <c:v>2.75E-2</c:v>
              </c:pt>
              <c:pt idx="361">
                <c:v>2.75E-2</c:v>
              </c:pt>
              <c:pt idx="362">
                <c:v>2.75E-2</c:v>
              </c:pt>
              <c:pt idx="363">
                <c:v>2.75E-2</c:v>
              </c:pt>
              <c:pt idx="364">
                <c:v>2.75E-2</c:v>
              </c:pt>
              <c:pt idx="365">
                <c:v>2.75E-2</c:v>
              </c:pt>
              <c:pt idx="366">
                <c:v>2.75E-2</c:v>
              </c:pt>
              <c:pt idx="367">
                <c:v>2.75E-2</c:v>
              </c:pt>
              <c:pt idx="368">
                <c:v>2.75E-2</c:v>
              </c:pt>
              <c:pt idx="369">
                <c:v>2.75E-2</c:v>
              </c:pt>
              <c:pt idx="370">
                <c:v>2.75E-2</c:v>
              </c:pt>
              <c:pt idx="371">
                <c:v>2.75E-2</c:v>
              </c:pt>
              <c:pt idx="372">
                <c:v>2.75E-2</c:v>
              </c:pt>
              <c:pt idx="373">
                <c:v>2.75E-2</c:v>
              </c:pt>
              <c:pt idx="374">
                <c:v>2.75E-2</c:v>
              </c:pt>
              <c:pt idx="375">
                <c:v>2.75E-2</c:v>
              </c:pt>
              <c:pt idx="376">
                <c:v>2.75E-2</c:v>
              </c:pt>
              <c:pt idx="377">
                <c:v>2.75E-2</c:v>
              </c:pt>
              <c:pt idx="378">
                <c:v>2.75E-2</c:v>
              </c:pt>
              <c:pt idx="379">
                <c:v>2.75E-2</c:v>
              </c:pt>
              <c:pt idx="380">
                <c:v>2.75E-2</c:v>
              </c:pt>
              <c:pt idx="381">
                <c:v>2.75E-2</c:v>
              </c:pt>
              <c:pt idx="382">
                <c:v>2.75E-2</c:v>
              </c:pt>
              <c:pt idx="383">
                <c:v>2.75E-2</c:v>
              </c:pt>
              <c:pt idx="384">
                <c:v>2.75E-2</c:v>
              </c:pt>
              <c:pt idx="385">
                <c:v>2.75E-2</c:v>
              </c:pt>
              <c:pt idx="386">
                <c:v>2.75E-2</c:v>
              </c:pt>
              <c:pt idx="387">
                <c:v>2.75E-2</c:v>
              </c:pt>
              <c:pt idx="388">
                <c:v>2.75E-2</c:v>
              </c:pt>
              <c:pt idx="389">
                <c:v>2.75E-2</c:v>
              </c:pt>
              <c:pt idx="390">
                <c:v>2.75E-2</c:v>
              </c:pt>
              <c:pt idx="391">
                <c:v>2.75E-2</c:v>
              </c:pt>
              <c:pt idx="392">
                <c:v>2.75E-2</c:v>
              </c:pt>
              <c:pt idx="393">
                <c:v>2.75E-2</c:v>
              </c:pt>
              <c:pt idx="394">
                <c:v>2.75E-2</c:v>
              </c:pt>
              <c:pt idx="395">
                <c:v>2.75E-2</c:v>
              </c:pt>
              <c:pt idx="396">
                <c:v>2.75E-2</c:v>
              </c:pt>
              <c:pt idx="397">
                <c:v>2.75E-2</c:v>
              </c:pt>
              <c:pt idx="398">
                <c:v>2.75E-2</c:v>
              </c:pt>
              <c:pt idx="399">
                <c:v>2.75E-2</c:v>
              </c:pt>
              <c:pt idx="400">
                <c:v>2.75E-2</c:v>
              </c:pt>
              <c:pt idx="401">
                <c:v>2.75E-2</c:v>
              </c:pt>
              <c:pt idx="402">
                <c:v>2.75E-2</c:v>
              </c:pt>
              <c:pt idx="403">
                <c:v>2.75E-2</c:v>
              </c:pt>
              <c:pt idx="404">
                <c:v>2.75E-2</c:v>
              </c:pt>
              <c:pt idx="405">
                <c:v>2.75E-2</c:v>
              </c:pt>
              <c:pt idx="406">
                <c:v>2.75E-2</c:v>
              </c:pt>
              <c:pt idx="407">
                <c:v>2.75E-2</c:v>
              </c:pt>
              <c:pt idx="408">
                <c:v>2.75E-2</c:v>
              </c:pt>
              <c:pt idx="409">
                <c:v>2.75E-2</c:v>
              </c:pt>
              <c:pt idx="410">
                <c:v>2.75E-2</c:v>
              </c:pt>
              <c:pt idx="411">
                <c:v>2.75E-2</c:v>
              </c:pt>
              <c:pt idx="412">
                <c:v>2.75E-2</c:v>
              </c:pt>
              <c:pt idx="413">
                <c:v>2.75E-2</c:v>
              </c:pt>
              <c:pt idx="414">
                <c:v>2.75E-2</c:v>
              </c:pt>
              <c:pt idx="415">
                <c:v>2.75E-2</c:v>
              </c:pt>
              <c:pt idx="416">
                <c:v>2.75E-2</c:v>
              </c:pt>
              <c:pt idx="417">
                <c:v>2.75E-2</c:v>
              </c:pt>
              <c:pt idx="418">
                <c:v>2.75E-2</c:v>
              </c:pt>
              <c:pt idx="419">
                <c:v>2.75E-2</c:v>
              </c:pt>
              <c:pt idx="420">
                <c:v>2.75E-2</c:v>
              </c:pt>
              <c:pt idx="421">
                <c:v>2.75E-2</c:v>
              </c:pt>
              <c:pt idx="422">
                <c:v>2.75E-2</c:v>
              </c:pt>
              <c:pt idx="423">
                <c:v>2.75E-2</c:v>
              </c:pt>
              <c:pt idx="424">
                <c:v>2.75E-2</c:v>
              </c:pt>
              <c:pt idx="425">
                <c:v>2.75E-2</c:v>
              </c:pt>
              <c:pt idx="426">
                <c:v>2.75E-2</c:v>
              </c:pt>
              <c:pt idx="427">
                <c:v>2.75E-2</c:v>
              </c:pt>
              <c:pt idx="428">
                <c:v>2.75E-2</c:v>
              </c:pt>
              <c:pt idx="429">
                <c:v>2.75E-2</c:v>
              </c:pt>
              <c:pt idx="430">
                <c:v>2.75E-2</c:v>
              </c:pt>
              <c:pt idx="431">
                <c:v>2.75E-2</c:v>
              </c:pt>
              <c:pt idx="432">
                <c:v>2.75E-2</c:v>
              </c:pt>
              <c:pt idx="433">
                <c:v>2.75E-2</c:v>
              </c:pt>
              <c:pt idx="434">
                <c:v>2.75E-2</c:v>
              </c:pt>
              <c:pt idx="435">
                <c:v>2.75E-2</c:v>
              </c:pt>
              <c:pt idx="436">
                <c:v>2.75E-2</c:v>
              </c:pt>
              <c:pt idx="437">
                <c:v>2.75E-2</c:v>
              </c:pt>
              <c:pt idx="438">
                <c:v>2.75E-2</c:v>
              </c:pt>
              <c:pt idx="439">
                <c:v>2.75E-2</c:v>
              </c:pt>
              <c:pt idx="440">
                <c:v>2.75E-2</c:v>
              </c:pt>
              <c:pt idx="441">
                <c:v>2.75E-2</c:v>
              </c:pt>
              <c:pt idx="442">
                <c:v>2.75E-2</c:v>
              </c:pt>
              <c:pt idx="443">
                <c:v>2.75E-2</c:v>
              </c:pt>
              <c:pt idx="444">
                <c:v>2.75E-2</c:v>
              </c:pt>
              <c:pt idx="445">
                <c:v>2.75E-2</c:v>
              </c:pt>
              <c:pt idx="446">
                <c:v>2.75E-2</c:v>
              </c:pt>
              <c:pt idx="447">
                <c:v>2.75E-2</c:v>
              </c:pt>
              <c:pt idx="448">
                <c:v>2.75E-2</c:v>
              </c:pt>
              <c:pt idx="449">
                <c:v>2.75E-2</c:v>
              </c:pt>
              <c:pt idx="450">
                <c:v>2.75E-2</c:v>
              </c:pt>
              <c:pt idx="451">
                <c:v>2.75E-2</c:v>
              </c:pt>
              <c:pt idx="452">
                <c:v>2.75E-2</c:v>
              </c:pt>
              <c:pt idx="453">
                <c:v>2.75E-2</c:v>
              </c:pt>
              <c:pt idx="454">
                <c:v>2.75E-2</c:v>
              </c:pt>
              <c:pt idx="455">
                <c:v>2.75E-2</c:v>
              </c:pt>
              <c:pt idx="456">
                <c:v>2.75E-2</c:v>
              </c:pt>
              <c:pt idx="457">
                <c:v>2.75E-2</c:v>
              </c:pt>
              <c:pt idx="458">
                <c:v>2.75E-2</c:v>
              </c:pt>
              <c:pt idx="459">
                <c:v>2.75E-2</c:v>
              </c:pt>
              <c:pt idx="460">
                <c:v>2.75E-2</c:v>
              </c:pt>
              <c:pt idx="461">
                <c:v>2.75E-2</c:v>
              </c:pt>
              <c:pt idx="462">
                <c:v>2.75E-2</c:v>
              </c:pt>
              <c:pt idx="463">
                <c:v>2.75E-2</c:v>
              </c:pt>
              <c:pt idx="464">
                <c:v>2.75E-2</c:v>
              </c:pt>
              <c:pt idx="465">
                <c:v>2.75E-2</c:v>
              </c:pt>
              <c:pt idx="466">
                <c:v>2.75E-2</c:v>
              </c:pt>
              <c:pt idx="467">
                <c:v>2.75E-2</c:v>
              </c:pt>
              <c:pt idx="468">
                <c:v>2.75E-2</c:v>
              </c:pt>
              <c:pt idx="469">
                <c:v>2.75E-2</c:v>
              </c:pt>
              <c:pt idx="470">
                <c:v>2.75E-2</c:v>
              </c:pt>
              <c:pt idx="471">
                <c:v>2.75E-2</c:v>
              </c:pt>
              <c:pt idx="472">
                <c:v>2.75E-2</c:v>
              </c:pt>
              <c:pt idx="473">
                <c:v>2.75E-2</c:v>
              </c:pt>
              <c:pt idx="474">
                <c:v>2.75E-2</c:v>
              </c:pt>
              <c:pt idx="475">
                <c:v>2.75E-2</c:v>
              </c:pt>
              <c:pt idx="476">
                <c:v>2.75E-2</c:v>
              </c:pt>
              <c:pt idx="477">
                <c:v>2.75E-2</c:v>
              </c:pt>
              <c:pt idx="478">
                <c:v>2.75E-2</c:v>
              </c:pt>
              <c:pt idx="479">
                <c:v>2.75E-2</c:v>
              </c:pt>
              <c:pt idx="480">
                <c:v>2.75E-2</c:v>
              </c:pt>
              <c:pt idx="481">
                <c:v>2.75E-2</c:v>
              </c:pt>
              <c:pt idx="482">
                <c:v>2.75E-2</c:v>
              </c:pt>
              <c:pt idx="483">
                <c:v>2.75E-2</c:v>
              </c:pt>
              <c:pt idx="484">
                <c:v>2.75E-2</c:v>
              </c:pt>
              <c:pt idx="485">
                <c:v>2.75E-2</c:v>
              </c:pt>
              <c:pt idx="486">
                <c:v>2.75E-2</c:v>
              </c:pt>
              <c:pt idx="487">
                <c:v>2.75E-2</c:v>
              </c:pt>
              <c:pt idx="488">
                <c:v>2.75E-2</c:v>
              </c:pt>
              <c:pt idx="489">
                <c:v>2.75E-2</c:v>
              </c:pt>
              <c:pt idx="490">
                <c:v>2.75E-2</c:v>
              </c:pt>
              <c:pt idx="491">
                <c:v>2.75E-2</c:v>
              </c:pt>
              <c:pt idx="492">
                <c:v>2.75E-2</c:v>
              </c:pt>
              <c:pt idx="493">
                <c:v>2.75E-2</c:v>
              </c:pt>
              <c:pt idx="494">
                <c:v>2.75E-2</c:v>
              </c:pt>
              <c:pt idx="495">
                <c:v>2.75E-2</c:v>
              </c:pt>
              <c:pt idx="496">
                <c:v>2.75E-2</c:v>
              </c:pt>
              <c:pt idx="497">
                <c:v>2.75E-2</c:v>
              </c:pt>
              <c:pt idx="498">
                <c:v>2.75E-2</c:v>
              </c:pt>
              <c:pt idx="499">
                <c:v>2.75E-2</c:v>
              </c:pt>
              <c:pt idx="500">
                <c:v>2.75E-2</c:v>
              </c:pt>
              <c:pt idx="501">
                <c:v>2.75E-2</c:v>
              </c:pt>
              <c:pt idx="502">
                <c:v>2.75E-2</c:v>
              </c:pt>
              <c:pt idx="503">
                <c:v>2.75E-2</c:v>
              </c:pt>
              <c:pt idx="504">
                <c:v>2.75E-2</c:v>
              </c:pt>
              <c:pt idx="505">
                <c:v>2.75E-2</c:v>
              </c:pt>
              <c:pt idx="506">
                <c:v>2.75E-2</c:v>
              </c:pt>
              <c:pt idx="507">
                <c:v>0.03</c:v>
              </c:pt>
              <c:pt idx="508">
                <c:v>0.03</c:v>
              </c:pt>
              <c:pt idx="509">
                <c:v>0.03</c:v>
              </c:pt>
              <c:pt idx="510">
                <c:v>0.03</c:v>
              </c:pt>
              <c:pt idx="511">
                <c:v>0.03</c:v>
              </c:pt>
              <c:pt idx="512">
                <c:v>0.03</c:v>
              </c:pt>
              <c:pt idx="513">
                <c:v>0.03</c:v>
              </c:pt>
              <c:pt idx="514">
                <c:v>0.03</c:v>
              </c:pt>
              <c:pt idx="515">
                <c:v>0.03</c:v>
              </c:pt>
              <c:pt idx="516">
                <c:v>0.03</c:v>
              </c:pt>
              <c:pt idx="517">
                <c:v>0.03</c:v>
              </c:pt>
              <c:pt idx="518">
                <c:v>0.03</c:v>
              </c:pt>
              <c:pt idx="519">
                <c:v>0.03</c:v>
              </c:pt>
              <c:pt idx="520">
                <c:v>0.03</c:v>
              </c:pt>
              <c:pt idx="521">
                <c:v>0.03</c:v>
              </c:pt>
              <c:pt idx="522">
                <c:v>0.03</c:v>
              </c:pt>
              <c:pt idx="523">
                <c:v>0.03</c:v>
              </c:pt>
              <c:pt idx="524">
                <c:v>0.03</c:v>
              </c:pt>
              <c:pt idx="525">
                <c:v>0.03</c:v>
              </c:pt>
              <c:pt idx="526">
                <c:v>0.03</c:v>
              </c:pt>
              <c:pt idx="527">
                <c:v>0.03</c:v>
              </c:pt>
              <c:pt idx="528">
                <c:v>0.03</c:v>
              </c:pt>
              <c:pt idx="529">
                <c:v>0.03</c:v>
              </c:pt>
              <c:pt idx="530">
                <c:v>0.03</c:v>
              </c:pt>
              <c:pt idx="531">
                <c:v>0.03</c:v>
              </c:pt>
              <c:pt idx="532">
                <c:v>0.03</c:v>
              </c:pt>
              <c:pt idx="533">
                <c:v>0.03</c:v>
              </c:pt>
              <c:pt idx="534">
                <c:v>0.03</c:v>
              </c:pt>
              <c:pt idx="535">
                <c:v>0.03</c:v>
              </c:pt>
              <c:pt idx="536">
                <c:v>0.03</c:v>
              </c:pt>
              <c:pt idx="537">
                <c:v>0.03</c:v>
              </c:pt>
              <c:pt idx="538">
                <c:v>0.03</c:v>
              </c:pt>
              <c:pt idx="539">
                <c:v>0.03</c:v>
              </c:pt>
              <c:pt idx="540">
                <c:v>0.03</c:v>
              </c:pt>
              <c:pt idx="541">
                <c:v>0.03</c:v>
              </c:pt>
              <c:pt idx="542">
                <c:v>0.03</c:v>
              </c:pt>
              <c:pt idx="543">
                <c:v>0.03</c:v>
              </c:pt>
              <c:pt idx="544">
                <c:v>0.03</c:v>
              </c:pt>
              <c:pt idx="545">
                <c:v>0.03</c:v>
              </c:pt>
              <c:pt idx="546">
                <c:v>0.03</c:v>
              </c:pt>
              <c:pt idx="547">
                <c:v>0.03</c:v>
              </c:pt>
              <c:pt idx="548">
                <c:v>0.03</c:v>
              </c:pt>
              <c:pt idx="549">
                <c:v>0.03</c:v>
              </c:pt>
              <c:pt idx="550">
                <c:v>0.03</c:v>
              </c:pt>
              <c:pt idx="551">
                <c:v>0.03</c:v>
              </c:pt>
              <c:pt idx="552">
                <c:v>0.03</c:v>
              </c:pt>
              <c:pt idx="553">
                <c:v>0.03</c:v>
              </c:pt>
              <c:pt idx="554">
                <c:v>0.03</c:v>
              </c:pt>
              <c:pt idx="555">
                <c:v>0.03</c:v>
              </c:pt>
              <c:pt idx="556">
                <c:v>0.03</c:v>
              </c:pt>
              <c:pt idx="557">
                <c:v>0.03</c:v>
              </c:pt>
              <c:pt idx="558">
                <c:v>0.03</c:v>
              </c:pt>
              <c:pt idx="559">
                <c:v>0.03</c:v>
              </c:pt>
              <c:pt idx="560">
                <c:v>0.03</c:v>
              </c:pt>
              <c:pt idx="561">
                <c:v>0.03</c:v>
              </c:pt>
              <c:pt idx="562">
                <c:v>0.03</c:v>
              </c:pt>
              <c:pt idx="563">
                <c:v>0.03</c:v>
              </c:pt>
              <c:pt idx="564">
                <c:v>0.03</c:v>
              </c:pt>
              <c:pt idx="565">
                <c:v>0.03</c:v>
              </c:pt>
              <c:pt idx="566">
                <c:v>0.03</c:v>
              </c:pt>
              <c:pt idx="567">
                <c:v>0.03</c:v>
              </c:pt>
              <c:pt idx="568">
                <c:v>0.03</c:v>
              </c:pt>
              <c:pt idx="569">
                <c:v>0.03</c:v>
              </c:pt>
              <c:pt idx="570">
                <c:v>0.03</c:v>
              </c:pt>
              <c:pt idx="571">
                <c:v>0.03</c:v>
              </c:pt>
              <c:pt idx="572">
                <c:v>0.03</c:v>
              </c:pt>
              <c:pt idx="573">
                <c:v>0.03</c:v>
              </c:pt>
              <c:pt idx="574">
                <c:v>0.03</c:v>
              </c:pt>
              <c:pt idx="575">
                <c:v>0.03</c:v>
              </c:pt>
              <c:pt idx="576">
                <c:v>0.03</c:v>
              </c:pt>
              <c:pt idx="577">
                <c:v>0.03</c:v>
              </c:pt>
              <c:pt idx="578">
                <c:v>0.03</c:v>
              </c:pt>
              <c:pt idx="579">
                <c:v>0.03</c:v>
              </c:pt>
              <c:pt idx="580">
                <c:v>0.03</c:v>
              </c:pt>
              <c:pt idx="581">
                <c:v>0.03</c:v>
              </c:pt>
              <c:pt idx="582">
                <c:v>0.03</c:v>
              </c:pt>
              <c:pt idx="583">
                <c:v>0.03</c:v>
              </c:pt>
              <c:pt idx="584">
                <c:v>0.03</c:v>
              </c:pt>
              <c:pt idx="585">
                <c:v>0.03</c:v>
              </c:pt>
              <c:pt idx="586">
                <c:v>0.03</c:v>
              </c:pt>
              <c:pt idx="587">
                <c:v>0.03</c:v>
              </c:pt>
              <c:pt idx="588">
                <c:v>0.03</c:v>
              </c:pt>
              <c:pt idx="589">
                <c:v>0.03</c:v>
              </c:pt>
              <c:pt idx="590">
                <c:v>0.03</c:v>
              </c:pt>
              <c:pt idx="591">
                <c:v>0.03</c:v>
              </c:pt>
              <c:pt idx="592">
                <c:v>0.03</c:v>
              </c:pt>
              <c:pt idx="593">
                <c:v>0.03</c:v>
              </c:pt>
              <c:pt idx="594">
                <c:v>0.03</c:v>
              </c:pt>
              <c:pt idx="595">
                <c:v>0.03</c:v>
              </c:pt>
              <c:pt idx="596">
                <c:v>0.03</c:v>
              </c:pt>
              <c:pt idx="597">
                <c:v>0.03</c:v>
              </c:pt>
              <c:pt idx="598">
                <c:v>0.03</c:v>
              </c:pt>
              <c:pt idx="599">
                <c:v>0.03</c:v>
              </c:pt>
              <c:pt idx="600">
                <c:v>0.03</c:v>
              </c:pt>
              <c:pt idx="601">
                <c:v>0.03</c:v>
              </c:pt>
              <c:pt idx="602">
                <c:v>0.03</c:v>
              </c:pt>
              <c:pt idx="603">
                <c:v>0.03</c:v>
              </c:pt>
              <c:pt idx="604">
                <c:v>0.03</c:v>
              </c:pt>
              <c:pt idx="605">
                <c:v>0.03</c:v>
              </c:pt>
              <c:pt idx="606">
                <c:v>0.03</c:v>
              </c:pt>
              <c:pt idx="607">
                <c:v>0.03</c:v>
              </c:pt>
              <c:pt idx="608">
                <c:v>0.03</c:v>
              </c:pt>
              <c:pt idx="609">
                <c:v>0.03</c:v>
              </c:pt>
              <c:pt idx="610">
                <c:v>0.03</c:v>
              </c:pt>
              <c:pt idx="611">
                <c:v>0.03</c:v>
              </c:pt>
              <c:pt idx="612">
                <c:v>0.03</c:v>
              </c:pt>
              <c:pt idx="613">
                <c:v>0.03</c:v>
              </c:pt>
              <c:pt idx="614">
                <c:v>0.03</c:v>
              </c:pt>
              <c:pt idx="615">
                <c:v>0.03</c:v>
              </c:pt>
              <c:pt idx="616">
                <c:v>0.03</c:v>
              </c:pt>
              <c:pt idx="617">
                <c:v>0.03</c:v>
              </c:pt>
              <c:pt idx="618">
                <c:v>0.03</c:v>
              </c:pt>
              <c:pt idx="619">
                <c:v>0.03</c:v>
              </c:pt>
              <c:pt idx="620">
                <c:v>0.03</c:v>
              </c:pt>
              <c:pt idx="621">
                <c:v>0.03</c:v>
              </c:pt>
              <c:pt idx="622">
                <c:v>0.03</c:v>
              </c:pt>
              <c:pt idx="623">
                <c:v>0.03</c:v>
              </c:pt>
              <c:pt idx="624">
                <c:v>0.03</c:v>
              </c:pt>
              <c:pt idx="625">
                <c:v>0.03</c:v>
              </c:pt>
              <c:pt idx="626">
                <c:v>0.03</c:v>
              </c:pt>
              <c:pt idx="627">
                <c:v>0.03</c:v>
              </c:pt>
              <c:pt idx="628">
                <c:v>0.03</c:v>
              </c:pt>
              <c:pt idx="629">
                <c:v>0.03</c:v>
              </c:pt>
              <c:pt idx="630">
                <c:v>0.03</c:v>
              </c:pt>
              <c:pt idx="631">
                <c:v>0.03</c:v>
              </c:pt>
              <c:pt idx="632">
                <c:v>0.03</c:v>
              </c:pt>
              <c:pt idx="633">
                <c:v>0.03</c:v>
              </c:pt>
              <c:pt idx="634">
                <c:v>0.03</c:v>
              </c:pt>
              <c:pt idx="635">
                <c:v>0.03</c:v>
              </c:pt>
              <c:pt idx="636">
                <c:v>0.03</c:v>
              </c:pt>
              <c:pt idx="637">
                <c:v>0.03</c:v>
              </c:pt>
              <c:pt idx="638">
                <c:v>0.03</c:v>
              </c:pt>
              <c:pt idx="639">
                <c:v>0.03</c:v>
              </c:pt>
              <c:pt idx="640">
                <c:v>0.03</c:v>
              </c:pt>
              <c:pt idx="641">
                <c:v>0.03</c:v>
              </c:pt>
              <c:pt idx="642">
                <c:v>0.03</c:v>
              </c:pt>
              <c:pt idx="643">
                <c:v>0.03</c:v>
              </c:pt>
              <c:pt idx="644">
                <c:v>0.03</c:v>
              </c:pt>
              <c:pt idx="645">
                <c:v>0.03</c:v>
              </c:pt>
              <c:pt idx="646">
                <c:v>0.03</c:v>
              </c:pt>
              <c:pt idx="647">
                <c:v>0.03</c:v>
              </c:pt>
              <c:pt idx="648">
                <c:v>0.03</c:v>
              </c:pt>
              <c:pt idx="649">
                <c:v>0.03</c:v>
              </c:pt>
              <c:pt idx="650">
                <c:v>0.03</c:v>
              </c:pt>
              <c:pt idx="651">
                <c:v>0.03</c:v>
              </c:pt>
              <c:pt idx="652">
                <c:v>0.03</c:v>
              </c:pt>
              <c:pt idx="653">
                <c:v>0.03</c:v>
              </c:pt>
              <c:pt idx="654">
                <c:v>0.03</c:v>
              </c:pt>
              <c:pt idx="655">
                <c:v>0.03</c:v>
              </c:pt>
              <c:pt idx="656">
                <c:v>0.03</c:v>
              </c:pt>
              <c:pt idx="657">
                <c:v>0.03</c:v>
              </c:pt>
              <c:pt idx="658">
                <c:v>0.03</c:v>
              </c:pt>
              <c:pt idx="659">
                <c:v>0.03</c:v>
              </c:pt>
              <c:pt idx="660">
                <c:v>0.03</c:v>
              </c:pt>
              <c:pt idx="661">
                <c:v>0.03</c:v>
              </c:pt>
              <c:pt idx="662">
                <c:v>0.03</c:v>
              </c:pt>
              <c:pt idx="663">
                <c:v>0.03</c:v>
              </c:pt>
              <c:pt idx="664">
                <c:v>0.03</c:v>
              </c:pt>
              <c:pt idx="665">
                <c:v>0.03</c:v>
              </c:pt>
              <c:pt idx="666">
                <c:v>0.03</c:v>
              </c:pt>
              <c:pt idx="667">
                <c:v>0.03</c:v>
              </c:pt>
              <c:pt idx="668">
                <c:v>0.03</c:v>
              </c:pt>
              <c:pt idx="669">
                <c:v>0.03</c:v>
              </c:pt>
              <c:pt idx="670">
                <c:v>0.03</c:v>
              </c:pt>
              <c:pt idx="671">
                <c:v>0.03</c:v>
              </c:pt>
              <c:pt idx="672">
                <c:v>0.03</c:v>
              </c:pt>
              <c:pt idx="673">
                <c:v>0.03</c:v>
              </c:pt>
              <c:pt idx="674">
                <c:v>0.03</c:v>
              </c:pt>
              <c:pt idx="675">
                <c:v>0.03</c:v>
              </c:pt>
              <c:pt idx="676">
                <c:v>0.03</c:v>
              </c:pt>
              <c:pt idx="677">
                <c:v>0.03</c:v>
              </c:pt>
              <c:pt idx="678">
                <c:v>0.03</c:v>
              </c:pt>
              <c:pt idx="679">
                <c:v>0.03</c:v>
              </c:pt>
              <c:pt idx="680">
                <c:v>0.03</c:v>
              </c:pt>
              <c:pt idx="681">
                <c:v>0.03</c:v>
              </c:pt>
              <c:pt idx="682">
                <c:v>0.03</c:v>
              </c:pt>
              <c:pt idx="683">
                <c:v>0.03</c:v>
              </c:pt>
              <c:pt idx="684">
                <c:v>0.03</c:v>
              </c:pt>
              <c:pt idx="685">
                <c:v>0.03</c:v>
              </c:pt>
              <c:pt idx="686">
                <c:v>0.03</c:v>
              </c:pt>
              <c:pt idx="687">
                <c:v>0.03</c:v>
              </c:pt>
              <c:pt idx="688">
                <c:v>0.03</c:v>
              </c:pt>
              <c:pt idx="689">
                <c:v>0.03</c:v>
              </c:pt>
              <c:pt idx="690">
                <c:v>0.03</c:v>
              </c:pt>
              <c:pt idx="691">
                <c:v>0.03</c:v>
              </c:pt>
              <c:pt idx="692">
                <c:v>0.03</c:v>
              </c:pt>
              <c:pt idx="693">
                <c:v>0.03</c:v>
              </c:pt>
              <c:pt idx="694">
                <c:v>0.03</c:v>
              </c:pt>
              <c:pt idx="695">
                <c:v>0.03</c:v>
              </c:pt>
              <c:pt idx="696">
                <c:v>0.03</c:v>
              </c:pt>
              <c:pt idx="697">
                <c:v>0.03</c:v>
              </c:pt>
              <c:pt idx="698">
                <c:v>0.03</c:v>
              </c:pt>
              <c:pt idx="699">
                <c:v>0.03</c:v>
              </c:pt>
              <c:pt idx="700">
                <c:v>0.03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0.03</c:v>
              </c:pt>
              <c:pt idx="862">
                <c:v>0.03</c:v>
              </c:pt>
              <c:pt idx="863">
                <c:v>0.03</c:v>
              </c:pt>
              <c:pt idx="864">
                <c:v>0.03</c:v>
              </c:pt>
              <c:pt idx="865">
                <c:v>0.03</c:v>
              </c:pt>
              <c:pt idx="866">
                <c:v>0.03</c:v>
              </c:pt>
              <c:pt idx="867">
                <c:v>0.03</c:v>
              </c:pt>
              <c:pt idx="868">
                <c:v>0.03</c:v>
              </c:pt>
              <c:pt idx="869">
                <c:v>0.03</c:v>
              </c:pt>
              <c:pt idx="870">
                <c:v>0.03</c:v>
              </c:pt>
              <c:pt idx="871">
                <c:v>0.03</c:v>
              </c:pt>
              <c:pt idx="872">
                <c:v>0.03</c:v>
              </c:pt>
              <c:pt idx="873">
                <c:v>0.03</c:v>
              </c:pt>
              <c:pt idx="874">
                <c:v>0.03</c:v>
              </c:pt>
              <c:pt idx="875">
                <c:v>0.03</c:v>
              </c:pt>
              <c:pt idx="876">
                <c:v>0.03</c:v>
              </c:pt>
              <c:pt idx="877">
                <c:v>0.03</c:v>
              </c:pt>
              <c:pt idx="878">
                <c:v>0.03</c:v>
              </c:pt>
              <c:pt idx="879">
                <c:v>0.03</c:v>
              </c:pt>
              <c:pt idx="880">
                <c:v>0.03</c:v>
              </c:pt>
              <c:pt idx="881">
                <c:v>0.03</c:v>
              </c:pt>
              <c:pt idx="882">
                <c:v>0.03</c:v>
              </c:pt>
              <c:pt idx="883">
                <c:v>0.03</c:v>
              </c:pt>
              <c:pt idx="884">
                <c:v>0.03</c:v>
              </c:pt>
              <c:pt idx="885">
                <c:v>0.03</c:v>
              </c:pt>
              <c:pt idx="886">
                <c:v>0.03</c:v>
              </c:pt>
              <c:pt idx="887">
                <c:v>0.03</c:v>
              </c:pt>
              <c:pt idx="888">
                <c:v>0.03</c:v>
              </c:pt>
              <c:pt idx="889">
                <c:v>0.03</c:v>
              </c:pt>
              <c:pt idx="890">
                <c:v>0.03</c:v>
              </c:pt>
              <c:pt idx="891">
                <c:v>0.03</c:v>
              </c:pt>
              <c:pt idx="892">
                <c:v>0.03</c:v>
              </c:pt>
              <c:pt idx="893">
                <c:v>0.03</c:v>
              </c:pt>
              <c:pt idx="894">
                <c:v>0.03</c:v>
              </c:pt>
              <c:pt idx="895">
                <c:v>0.03</c:v>
              </c:pt>
              <c:pt idx="896">
                <c:v>0.03</c:v>
              </c:pt>
              <c:pt idx="897">
                <c:v>0.03</c:v>
              </c:pt>
              <c:pt idx="898">
                <c:v>0.03</c:v>
              </c:pt>
              <c:pt idx="899">
                <c:v>0.03</c:v>
              </c:pt>
              <c:pt idx="900">
                <c:v>0.03</c:v>
              </c:pt>
              <c:pt idx="901">
                <c:v>0.03</c:v>
              </c:pt>
              <c:pt idx="902">
                <c:v>0.03</c:v>
              </c:pt>
              <c:pt idx="903">
                <c:v>0.03</c:v>
              </c:pt>
              <c:pt idx="904">
                <c:v>0.03</c:v>
              </c:pt>
              <c:pt idx="905">
                <c:v>0.03</c:v>
              </c:pt>
              <c:pt idx="906">
                <c:v>0.03</c:v>
              </c:pt>
              <c:pt idx="907">
                <c:v>0.03</c:v>
              </c:pt>
              <c:pt idx="908">
                <c:v>0.03</c:v>
              </c:pt>
              <c:pt idx="909">
                <c:v>0.03</c:v>
              </c:pt>
              <c:pt idx="910">
                <c:v>0.03</c:v>
              </c:pt>
              <c:pt idx="911">
                <c:v>0.03</c:v>
              </c:pt>
              <c:pt idx="912">
                <c:v>0.03</c:v>
              </c:pt>
              <c:pt idx="913">
                <c:v>0.03</c:v>
              </c:pt>
              <c:pt idx="914">
                <c:v>0.03</c:v>
              </c:pt>
              <c:pt idx="915">
                <c:v>0.03</c:v>
              </c:pt>
              <c:pt idx="916">
                <c:v>0.03</c:v>
              </c:pt>
              <c:pt idx="917">
                <c:v>0.03</c:v>
              </c:pt>
              <c:pt idx="918">
                <c:v>0.03</c:v>
              </c:pt>
              <c:pt idx="919">
                <c:v>0.03</c:v>
              </c:pt>
              <c:pt idx="920">
                <c:v>0.03</c:v>
              </c:pt>
              <c:pt idx="921">
                <c:v>0.03</c:v>
              </c:pt>
              <c:pt idx="922">
                <c:v>0.03</c:v>
              </c:pt>
              <c:pt idx="923">
                <c:v>0.03</c:v>
              </c:pt>
              <c:pt idx="924">
                <c:v>0.03</c:v>
              </c:pt>
              <c:pt idx="925">
                <c:v>0.03</c:v>
              </c:pt>
              <c:pt idx="926">
                <c:v>0.03</c:v>
              </c:pt>
              <c:pt idx="927">
                <c:v>2.75E-2</c:v>
              </c:pt>
              <c:pt idx="928">
                <c:v>2.75E-2</c:v>
              </c:pt>
              <c:pt idx="929">
                <c:v>2.75E-2</c:v>
              </c:pt>
              <c:pt idx="930">
                <c:v>2.75E-2</c:v>
              </c:pt>
              <c:pt idx="931">
                <c:v>2.75E-2</c:v>
              </c:pt>
              <c:pt idx="932">
                <c:v>2.75E-2</c:v>
              </c:pt>
              <c:pt idx="933">
                <c:v>2.75E-2</c:v>
              </c:pt>
              <c:pt idx="934">
                <c:v>2.75E-2</c:v>
              </c:pt>
              <c:pt idx="935">
                <c:v>2.75E-2</c:v>
              </c:pt>
              <c:pt idx="936">
                <c:v>2.75E-2</c:v>
              </c:pt>
              <c:pt idx="937">
                <c:v>2.75E-2</c:v>
              </c:pt>
              <c:pt idx="938">
                <c:v>2.75E-2</c:v>
              </c:pt>
              <c:pt idx="939">
                <c:v>2.75E-2</c:v>
              </c:pt>
              <c:pt idx="940">
                <c:v>2.75E-2</c:v>
              </c:pt>
              <c:pt idx="941">
                <c:v>2.75E-2</c:v>
              </c:pt>
              <c:pt idx="942">
                <c:v>2.75E-2</c:v>
              </c:pt>
              <c:pt idx="943">
                <c:v>2.75E-2</c:v>
              </c:pt>
              <c:pt idx="944">
                <c:v>2.75E-2</c:v>
              </c:pt>
              <c:pt idx="945">
                <c:v>2.75E-2</c:v>
              </c:pt>
              <c:pt idx="946">
                <c:v>2.75E-2</c:v>
              </c:pt>
              <c:pt idx="947">
                <c:v>2.75E-2</c:v>
              </c:pt>
              <c:pt idx="948">
                <c:v>2.75E-2</c:v>
              </c:pt>
              <c:pt idx="949">
                <c:v>2.75E-2</c:v>
              </c:pt>
              <c:pt idx="950">
                <c:v>2.75E-2</c:v>
              </c:pt>
              <c:pt idx="951">
                <c:v>2.75E-2</c:v>
              </c:pt>
              <c:pt idx="952">
                <c:v>2.75E-2</c:v>
              </c:pt>
              <c:pt idx="953">
                <c:v>2.75E-2</c:v>
              </c:pt>
              <c:pt idx="954">
                <c:v>2.75E-2</c:v>
              </c:pt>
              <c:pt idx="955">
                <c:v>2.75E-2</c:v>
              </c:pt>
              <c:pt idx="956">
                <c:v>2.75E-2</c:v>
              </c:pt>
              <c:pt idx="957">
                <c:v>2.75E-2</c:v>
              </c:pt>
              <c:pt idx="958">
                <c:v>2.75E-2</c:v>
              </c:pt>
              <c:pt idx="959">
                <c:v>2.75E-2</c:v>
              </c:pt>
              <c:pt idx="960">
                <c:v>2.75E-2</c:v>
              </c:pt>
              <c:pt idx="961">
                <c:v>2.75E-2</c:v>
              </c:pt>
              <c:pt idx="962">
                <c:v>2.75E-2</c:v>
              </c:pt>
              <c:pt idx="963">
                <c:v>2.75E-2</c:v>
              </c:pt>
              <c:pt idx="964">
                <c:v>2.75E-2</c:v>
              </c:pt>
              <c:pt idx="965">
                <c:v>2.75E-2</c:v>
              </c:pt>
              <c:pt idx="966">
                <c:v>2.75E-2</c:v>
              </c:pt>
              <c:pt idx="967">
                <c:v>2.75E-2</c:v>
              </c:pt>
              <c:pt idx="968">
                <c:v>2.75E-2</c:v>
              </c:pt>
              <c:pt idx="969">
                <c:v>2.75E-2</c:v>
              </c:pt>
              <c:pt idx="970">
                <c:v>2.75E-2</c:v>
              </c:pt>
              <c:pt idx="971">
                <c:v>2.75E-2</c:v>
              </c:pt>
              <c:pt idx="972">
                <c:v>2.75E-2</c:v>
              </c:pt>
              <c:pt idx="973">
                <c:v>2.75E-2</c:v>
              </c:pt>
              <c:pt idx="974">
                <c:v>2.75E-2</c:v>
              </c:pt>
              <c:pt idx="975">
                <c:v>2.75E-2</c:v>
              </c:pt>
              <c:pt idx="976">
                <c:v>2.75E-2</c:v>
              </c:pt>
              <c:pt idx="977">
                <c:v>2.75E-2</c:v>
              </c:pt>
              <c:pt idx="978">
                <c:v>2.75E-2</c:v>
              </c:pt>
              <c:pt idx="979">
                <c:v>2.75E-2</c:v>
              </c:pt>
              <c:pt idx="980">
                <c:v>2.75E-2</c:v>
              </c:pt>
              <c:pt idx="981">
                <c:v>2.75E-2</c:v>
              </c:pt>
              <c:pt idx="982">
                <c:v>2.75E-2</c:v>
              </c:pt>
              <c:pt idx="983">
                <c:v>2.75E-2</c:v>
              </c:pt>
              <c:pt idx="984">
                <c:v>2.75E-2</c:v>
              </c:pt>
              <c:pt idx="985">
                <c:v>2.75E-2</c:v>
              </c:pt>
              <c:pt idx="986">
                <c:v>2.75E-2</c:v>
              </c:pt>
              <c:pt idx="987">
                <c:v>2.75E-2</c:v>
              </c:pt>
              <c:pt idx="988">
                <c:v>2.75E-2</c:v>
              </c:pt>
              <c:pt idx="989">
                <c:v>2.75E-2</c:v>
              </c:pt>
              <c:pt idx="990">
                <c:v>2.75E-2</c:v>
              </c:pt>
              <c:pt idx="991">
                <c:v>2.75E-2</c:v>
              </c:pt>
              <c:pt idx="992">
                <c:v>2.75E-2</c:v>
              </c:pt>
              <c:pt idx="993">
                <c:v>2.75E-2</c:v>
              </c:pt>
              <c:pt idx="994">
                <c:v>2.75E-2</c:v>
              </c:pt>
              <c:pt idx="995">
                <c:v>2.75E-2</c:v>
              </c:pt>
              <c:pt idx="996">
                <c:v>2.75E-2</c:v>
              </c:pt>
              <c:pt idx="997">
                <c:v>2.75E-2</c:v>
              </c:pt>
              <c:pt idx="998">
                <c:v>2.75E-2</c:v>
              </c:pt>
              <c:pt idx="999">
                <c:v>2.75E-2</c:v>
              </c:pt>
              <c:pt idx="1000">
                <c:v>2.75E-2</c:v>
              </c:pt>
              <c:pt idx="1001">
                <c:v>2.75E-2</c:v>
              </c:pt>
              <c:pt idx="1002">
                <c:v>2.75E-2</c:v>
              </c:pt>
              <c:pt idx="1003">
                <c:v>2.75E-2</c:v>
              </c:pt>
              <c:pt idx="1004">
                <c:v>2.75E-2</c:v>
              </c:pt>
              <c:pt idx="1005">
                <c:v>2.75E-2</c:v>
              </c:pt>
              <c:pt idx="1006">
                <c:v>2.75E-2</c:v>
              </c:pt>
              <c:pt idx="1007">
                <c:v>2.75E-2</c:v>
              </c:pt>
              <c:pt idx="1008">
                <c:v>2.75E-2</c:v>
              </c:pt>
              <c:pt idx="1009">
                <c:v>2.75E-2</c:v>
              </c:pt>
              <c:pt idx="1010">
                <c:v>2.75E-2</c:v>
              </c:pt>
              <c:pt idx="1011">
                <c:v>2.75E-2</c:v>
              </c:pt>
              <c:pt idx="1012">
                <c:v>2.75E-2</c:v>
              </c:pt>
              <c:pt idx="1013">
                <c:v>2.75E-2</c:v>
              </c:pt>
              <c:pt idx="1014">
                <c:v>2.75E-2</c:v>
              </c:pt>
              <c:pt idx="1015">
                <c:v>2.75E-2</c:v>
              </c:pt>
              <c:pt idx="1016">
                <c:v>2.5000000000000001E-2</c:v>
              </c:pt>
              <c:pt idx="1017">
                <c:v>2.5000000000000001E-2</c:v>
              </c:pt>
              <c:pt idx="1018">
                <c:v>2.5000000000000001E-2</c:v>
              </c:pt>
              <c:pt idx="1019">
                <c:v>2.5000000000000001E-2</c:v>
              </c:pt>
              <c:pt idx="1020">
                <c:v>2.5000000000000001E-2</c:v>
              </c:pt>
              <c:pt idx="1021">
                <c:v>2.5000000000000001E-2</c:v>
              </c:pt>
              <c:pt idx="1022">
                <c:v>2.5000000000000001E-2</c:v>
              </c:pt>
              <c:pt idx="1023">
                <c:v>2.5000000000000001E-2</c:v>
              </c:pt>
              <c:pt idx="1024">
                <c:v>1.4999999999999999E-2</c:v>
              </c:pt>
              <c:pt idx="1025">
                <c:v>1.4999999999999999E-2</c:v>
              </c:pt>
              <c:pt idx="1026">
                <c:v>1.4999999999999999E-2</c:v>
              </c:pt>
              <c:pt idx="1027">
                <c:v>1.4999999999999999E-2</c:v>
              </c:pt>
              <c:pt idx="1028">
                <c:v>1.4999999999999999E-2</c:v>
              </c:pt>
              <c:pt idx="1029">
                <c:v>1.4999999999999999E-2</c:v>
              </c:pt>
              <c:pt idx="1030">
                <c:v>1.4999999999999999E-2</c:v>
              </c:pt>
              <c:pt idx="1031">
                <c:v>1.4999999999999999E-2</c:v>
              </c:pt>
              <c:pt idx="1032">
                <c:v>1.4999999999999999E-2</c:v>
              </c:pt>
              <c:pt idx="1033">
                <c:v>1.4999999999999999E-2</c:v>
              </c:pt>
              <c:pt idx="1034">
                <c:v>1.4999999999999999E-2</c:v>
              </c:pt>
              <c:pt idx="1035">
                <c:v>1.4999999999999999E-2</c:v>
              </c:pt>
              <c:pt idx="1036">
                <c:v>1.4999999999999999E-2</c:v>
              </c:pt>
              <c:pt idx="1037">
                <c:v>1.4999999999999999E-2</c:v>
              </c:pt>
              <c:pt idx="1038">
                <c:v>1.4999999999999999E-2</c:v>
              </c:pt>
              <c:pt idx="1039">
                <c:v>1.4999999999999999E-2</c:v>
              </c:pt>
              <c:pt idx="1040">
                <c:v>1.4999999999999999E-2</c:v>
              </c:pt>
              <c:pt idx="1041">
                <c:v>1.4999999999999999E-2</c:v>
              </c:pt>
              <c:pt idx="1042">
                <c:v>1.4999999999999999E-2</c:v>
              </c:pt>
              <c:pt idx="1043">
                <c:v>1.4999999999999999E-2</c:v>
              </c:pt>
              <c:pt idx="1044">
                <c:v>1.4999999999999999E-2</c:v>
              </c:pt>
              <c:pt idx="1045">
                <c:v>1.4999999999999999E-2</c:v>
              </c:pt>
              <c:pt idx="1046">
                <c:v>1.4999999999999999E-2</c:v>
              </c:pt>
              <c:pt idx="1047">
                <c:v>1.4999999999999999E-2</c:v>
              </c:pt>
              <c:pt idx="1048">
                <c:v>1.4999999999999999E-2</c:v>
              </c:pt>
              <c:pt idx="1049">
                <c:v>1.4999999999999999E-2</c:v>
              </c:pt>
              <c:pt idx="1050">
                <c:v>1.4999999999999999E-2</c:v>
              </c:pt>
              <c:pt idx="1051">
                <c:v>1.4999999999999999E-2</c:v>
              </c:pt>
              <c:pt idx="1052">
                <c:v>1.4999999999999999E-2</c:v>
              </c:pt>
              <c:pt idx="1053">
                <c:v>1.4999999999999999E-2</c:v>
              </c:pt>
              <c:pt idx="1054">
                <c:v>1.4999999999999999E-2</c:v>
              </c:pt>
              <c:pt idx="1055">
                <c:v>1.4999999999999999E-2</c:v>
              </c:pt>
              <c:pt idx="1056">
                <c:v>1.4999999999999999E-2</c:v>
              </c:pt>
              <c:pt idx="1057">
                <c:v>1.4999999999999999E-2</c:v>
              </c:pt>
              <c:pt idx="1058">
                <c:v>1.4999999999999999E-2</c:v>
              </c:pt>
              <c:pt idx="1059">
                <c:v>1.4999999999999999E-2</c:v>
              </c:pt>
              <c:pt idx="1060">
                <c:v>1.4999999999999999E-2</c:v>
              </c:pt>
              <c:pt idx="1061">
                <c:v>1.4999999999999999E-2</c:v>
              </c:pt>
              <c:pt idx="1062">
                <c:v>1.4999999999999999E-2</c:v>
              </c:pt>
              <c:pt idx="1063">
                <c:v>1.4999999999999999E-2</c:v>
              </c:pt>
              <c:pt idx="1064">
                <c:v>1.4999999999999999E-2</c:v>
              </c:pt>
              <c:pt idx="1065">
                <c:v>1.4999999999999999E-2</c:v>
              </c:pt>
              <c:pt idx="1066">
                <c:v>1.4999999999999999E-2</c:v>
              </c:pt>
              <c:pt idx="1067">
                <c:v>1.4999999999999999E-2</c:v>
              </c:pt>
              <c:pt idx="1068">
                <c:v>1.4999999999999999E-2</c:v>
              </c:pt>
              <c:pt idx="1069">
                <c:v>1.4999999999999999E-2</c:v>
              </c:pt>
              <c:pt idx="1070">
                <c:v>1.4999999999999999E-2</c:v>
              </c:pt>
              <c:pt idx="1071">
                <c:v>1.4999999999999999E-2</c:v>
              </c:pt>
              <c:pt idx="1072">
                <c:v>1.4999999999999999E-2</c:v>
              </c:pt>
              <c:pt idx="1073">
                <c:v>1.4999999999999999E-2</c:v>
              </c:pt>
              <c:pt idx="1074">
                <c:v>1.4999999999999999E-2</c:v>
              </c:pt>
              <c:pt idx="1075">
                <c:v>1.4999999999999999E-2</c:v>
              </c:pt>
              <c:pt idx="1076">
                <c:v>1.4999999999999999E-2</c:v>
              </c:pt>
              <c:pt idx="1077">
                <c:v>1.4999999999999999E-2</c:v>
              </c:pt>
              <c:pt idx="1078">
                <c:v>1.4999999999999999E-2</c:v>
              </c:pt>
              <c:pt idx="1079">
                <c:v>1.4999999999999999E-2</c:v>
              </c:pt>
              <c:pt idx="1080">
                <c:v>1.4999999999999999E-2</c:v>
              </c:pt>
              <c:pt idx="1081">
                <c:v>1.4999999999999999E-2</c:v>
              </c:pt>
              <c:pt idx="1082">
                <c:v>1.4999999999999999E-2</c:v>
              </c:pt>
              <c:pt idx="1083">
                <c:v>1.4999999999999999E-2</c:v>
              </c:pt>
              <c:pt idx="1084">
                <c:v>1.4999999999999999E-2</c:v>
              </c:pt>
              <c:pt idx="1085">
                <c:v>1.4999999999999999E-2</c:v>
              </c:pt>
              <c:pt idx="1086">
                <c:v>1.4999999999999999E-2</c:v>
              </c:pt>
              <c:pt idx="1087">
                <c:v>1.4999999999999999E-2</c:v>
              </c:pt>
              <c:pt idx="1088">
                <c:v>1.4999999999999999E-2</c:v>
              </c:pt>
              <c:pt idx="1089">
                <c:v>1.4999999999999999E-2</c:v>
              </c:pt>
              <c:pt idx="1090">
                <c:v>1.4999999999999999E-2</c:v>
              </c:pt>
              <c:pt idx="1091">
                <c:v>1.4999999999999999E-2</c:v>
              </c:pt>
              <c:pt idx="1092">
                <c:v>1.4999999999999999E-2</c:v>
              </c:pt>
              <c:pt idx="1093">
                <c:v>1.4999999999999999E-2</c:v>
              </c:pt>
              <c:pt idx="1094">
                <c:v>1.4999999999999999E-2</c:v>
              </c:pt>
              <c:pt idx="1095">
                <c:v>1.4999999999999999E-2</c:v>
              </c:pt>
              <c:pt idx="1096">
                <c:v>1.4999999999999999E-2</c:v>
              </c:pt>
              <c:pt idx="1097">
                <c:v>1.4999999999999999E-2</c:v>
              </c:pt>
              <c:pt idx="1098">
                <c:v>1.4999999999999999E-2</c:v>
              </c:pt>
              <c:pt idx="1099">
                <c:v>1.4999999999999999E-2</c:v>
              </c:pt>
              <c:pt idx="1100">
                <c:v>1.4999999999999999E-2</c:v>
              </c:pt>
              <c:pt idx="1101">
                <c:v>1.4999999999999999E-2</c:v>
              </c:pt>
              <c:pt idx="1102">
                <c:v>1.4999999999999999E-2</c:v>
              </c:pt>
              <c:pt idx="1103">
                <c:v>1.4999999999999999E-2</c:v>
              </c:pt>
              <c:pt idx="1104">
                <c:v>1.4999999999999999E-2</c:v>
              </c:pt>
              <c:pt idx="1105">
                <c:v>1.4999999999999999E-2</c:v>
              </c:pt>
              <c:pt idx="1106">
                <c:v>1.4999999999999999E-2</c:v>
              </c:pt>
              <c:pt idx="1107">
                <c:v>1.4999999999999999E-2</c:v>
              </c:pt>
              <c:pt idx="1108">
                <c:v>1.4999999999999999E-2</c:v>
              </c:pt>
              <c:pt idx="1109">
                <c:v>1.4999999999999999E-2</c:v>
              </c:pt>
              <c:pt idx="1110">
                <c:v>1.4999999999999999E-2</c:v>
              </c:pt>
              <c:pt idx="1111">
                <c:v>1.4999999999999999E-2</c:v>
              </c:pt>
              <c:pt idx="1112">
                <c:v>1.4999999999999999E-2</c:v>
              </c:pt>
              <c:pt idx="1113">
                <c:v>1.4999999999999999E-2</c:v>
              </c:pt>
              <c:pt idx="1114">
                <c:v>1.4999999999999999E-2</c:v>
              </c:pt>
              <c:pt idx="1115">
                <c:v>1.4999999999999999E-2</c:v>
              </c:pt>
              <c:pt idx="1116">
                <c:v>1.4999999999999999E-2</c:v>
              </c:pt>
              <c:pt idx="1117">
                <c:v>1.4999999999999999E-2</c:v>
              </c:pt>
              <c:pt idx="1118">
                <c:v>1.4999999999999999E-2</c:v>
              </c:pt>
              <c:pt idx="1119">
                <c:v>1.4999999999999999E-2</c:v>
              </c:pt>
              <c:pt idx="1120">
                <c:v>1.4999999999999999E-2</c:v>
              </c:pt>
              <c:pt idx="1121">
                <c:v>1.4999999999999999E-2</c:v>
              </c:pt>
              <c:pt idx="1122">
                <c:v>1.4999999999999999E-2</c:v>
              </c:pt>
              <c:pt idx="1123">
                <c:v>1.4999999999999999E-2</c:v>
              </c:pt>
              <c:pt idx="1124">
                <c:v>1.4999999999999999E-2</c:v>
              </c:pt>
              <c:pt idx="1125">
                <c:v>1.4999999999999999E-2</c:v>
              </c:pt>
              <c:pt idx="1126">
                <c:v>1.4999999999999999E-2</c:v>
              </c:pt>
              <c:pt idx="1127">
                <c:v>1.4999999999999999E-2</c:v>
              </c:pt>
              <c:pt idx="1128">
                <c:v>1.4999999999999999E-2</c:v>
              </c:pt>
              <c:pt idx="1129">
                <c:v>1.4999999999999999E-2</c:v>
              </c:pt>
              <c:pt idx="1130">
                <c:v>1.4999999999999999E-2</c:v>
              </c:pt>
              <c:pt idx="1131">
                <c:v>1.4999999999999999E-2</c:v>
              </c:pt>
              <c:pt idx="1132">
                <c:v>1.4999999999999999E-2</c:v>
              </c:pt>
              <c:pt idx="1133">
                <c:v>1.4999999999999999E-2</c:v>
              </c:pt>
              <c:pt idx="1134">
                <c:v>1.4999999999999999E-2</c:v>
              </c:pt>
              <c:pt idx="1135">
                <c:v>1.4999999999999999E-2</c:v>
              </c:pt>
              <c:pt idx="1136">
                <c:v>1.4999999999999999E-2</c:v>
              </c:pt>
              <c:pt idx="1137">
                <c:v>1.4999999999999999E-2</c:v>
              </c:pt>
              <c:pt idx="1138">
                <c:v>1.4999999999999999E-2</c:v>
              </c:pt>
              <c:pt idx="1139">
                <c:v>1.4999999999999999E-2</c:v>
              </c:pt>
              <c:pt idx="1140">
                <c:v>1.4999999999999999E-2</c:v>
              </c:pt>
              <c:pt idx="1141">
                <c:v>1.4999999999999999E-2</c:v>
              </c:pt>
              <c:pt idx="1142">
                <c:v>1.4999999999999999E-2</c:v>
              </c:pt>
              <c:pt idx="1143">
                <c:v>1.4999999999999999E-2</c:v>
              </c:pt>
              <c:pt idx="1144">
                <c:v>1.4999999999999999E-2</c:v>
              </c:pt>
              <c:pt idx="1145">
                <c:v>1.4999999999999999E-2</c:v>
              </c:pt>
              <c:pt idx="1146">
                <c:v>1.4999999999999999E-2</c:v>
              </c:pt>
              <c:pt idx="1147">
                <c:v>1.4999999999999999E-2</c:v>
              </c:pt>
              <c:pt idx="1148">
                <c:v>1.4999999999999999E-2</c:v>
              </c:pt>
              <c:pt idx="1149">
                <c:v>1.4999999999999999E-2</c:v>
              </c:pt>
              <c:pt idx="1150">
                <c:v>1.4999999999999999E-2</c:v>
              </c:pt>
              <c:pt idx="1151">
                <c:v>1.4999999999999999E-2</c:v>
              </c:pt>
              <c:pt idx="1152">
                <c:v>1.4999999999999999E-2</c:v>
              </c:pt>
              <c:pt idx="1153">
                <c:v>1.4999999999999999E-2</c:v>
              </c:pt>
              <c:pt idx="1154">
                <c:v>1.4999999999999999E-2</c:v>
              </c:pt>
              <c:pt idx="1155">
                <c:v>1.4999999999999999E-2</c:v>
              </c:pt>
              <c:pt idx="1156">
                <c:v>1.4999999999999999E-2</c:v>
              </c:pt>
              <c:pt idx="1157">
                <c:v>1.4999999999999999E-2</c:v>
              </c:pt>
              <c:pt idx="1158">
                <c:v>1.4999999999999999E-2</c:v>
              </c:pt>
              <c:pt idx="1159">
                <c:v>1.4999999999999999E-2</c:v>
              </c:pt>
              <c:pt idx="1160">
                <c:v>1.4999999999999999E-2</c:v>
              </c:pt>
              <c:pt idx="1161">
                <c:v>1.4999999999999999E-2</c:v>
              </c:pt>
              <c:pt idx="1162">
                <c:v>1.4999999999999999E-2</c:v>
              </c:pt>
              <c:pt idx="1163">
                <c:v>1.4999999999999999E-2</c:v>
              </c:pt>
              <c:pt idx="1164">
                <c:v>1.4999999999999999E-2</c:v>
              </c:pt>
              <c:pt idx="1165">
                <c:v>1.4999999999999999E-2</c:v>
              </c:pt>
              <c:pt idx="1166">
                <c:v>1.4999999999999999E-2</c:v>
              </c:pt>
              <c:pt idx="1167">
                <c:v>1.4999999999999999E-2</c:v>
              </c:pt>
              <c:pt idx="1168">
                <c:v>1.4999999999999999E-2</c:v>
              </c:pt>
              <c:pt idx="1169">
                <c:v>1.4999999999999999E-2</c:v>
              </c:pt>
              <c:pt idx="1170">
                <c:v>1.4999999999999999E-2</c:v>
              </c:pt>
              <c:pt idx="1171">
                <c:v>1.4999999999999999E-2</c:v>
              </c:pt>
              <c:pt idx="1172">
                <c:v>1.4999999999999999E-2</c:v>
              </c:pt>
              <c:pt idx="1173">
                <c:v>1.4999999999999999E-2</c:v>
              </c:pt>
              <c:pt idx="1174">
                <c:v>1.4999999999999999E-2</c:v>
              </c:pt>
              <c:pt idx="1175">
                <c:v>1.4999999999999999E-2</c:v>
              </c:pt>
              <c:pt idx="1176">
                <c:v>1.4999999999999999E-2</c:v>
              </c:pt>
              <c:pt idx="1177">
                <c:v>1.4999999999999999E-2</c:v>
              </c:pt>
              <c:pt idx="1178">
                <c:v>1.4999999999999999E-2</c:v>
              </c:pt>
              <c:pt idx="1179">
                <c:v>1.4999999999999999E-2</c:v>
              </c:pt>
              <c:pt idx="1180">
                <c:v>1.4999999999999999E-2</c:v>
              </c:pt>
              <c:pt idx="1181">
                <c:v>1.4999999999999999E-2</c:v>
              </c:pt>
              <c:pt idx="1182">
                <c:v>1.4999999999999999E-2</c:v>
              </c:pt>
              <c:pt idx="1183">
                <c:v>1.4999999999999999E-2</c:v>
              </c:pt>
              <c:pt idx="1184">
                <c:v>1.4999999999999999E-2</c:v>
              </c:pt>
              <c:pt idx="1185">
                <c:v>1.4999999999999999E-2</c:v>
              </c:pt>
              <c:pt idx="1186">
                <c:v>1.4999999999999999E-2</c:v>
              </c:pt>
              <c:pt idx="1187">
                <c:v>1.4999999999999999E-2</c:v>
              </c:pt>
              <c:pt idx="1188">
                <c:v>1.4999999999999999E-2</c:v>
              </c:pt>
              <c:pt idx="1189">
                <c:v>1.4999999999999999E-2</c:v>
              </c:pt>
              <c:pt idx="1190">
                <c:v>1.4999999999999999E-2</c:v>
              </c:pt>
              <c:pt idx="1191">
                <c:v>1.4999999999999999E-2</c:v>
              </c:pt>
              <c:pt idx="1192">
                <c:v>1.4999999999999999E-2</c:v>
              </c:pt>
              <c:pt idx="1193">
                <c:v>1.4999999999999999E-2</c:v>
              </c:pt>
              <c:pt idx="1194">
                <c:v>1.4999999999999999E-2</c:v>
              </c:pt>
              <c:pt idx="1195">
                <c:v>1.4999999999999999E-2</c:v>
              </c:pt>
              <c:pt idx="1196">
                <c:v>1.4999999999999999E-2</c:v>
              </c:pt>
              <c:pt idx="1197">
                <c:v>1.4999999999999999E-2</c:v>
              </c:pt>
              <c:pt idx="1198">
                <c:v>1.4999999999999999E-2</c:v>
              </c:pt>
              <c:pt idx="1199">
                <c:v>1.4999999999999999E-2</c:v>
              </c:pt>
              <c:pt idx="1200">
                <c:v>1.4999999999999999E-2</c:v>
              </c:pt>
              <c:pt idx="1201">
                <c:v>1.4999999999999999E-2</c:v>
              </c:pt>
              <c:pt idx="1202">
                <c:v>1.4999999999999999E-2</c:v>
              </c:pt>
              <c:pt idx="1203">
                <c:v>1.4999999999999999E-2</c:v>
              </c:pt>
              <c:pt idx="1204">
                <c:v>1.4999999999999999E-2</c:v>
              </c:pt>
              <c:pt idx="1205">
                <c:v>1.4999999999999999E-2</c:v>
              </c:pt>
              <c:pt idx="1206">
                <c:v>1.4999999999999999E-2</c:v>
              </c:pt>
              <c:pt idx="1207">
                <c:v>1.4999999999999999E-2</c:v>
              </c:pt>
              <c:pt idx="1208">
                <c:v>1.4999999999999999E-2</c:v>
              </c:pt>
              <c:pt idx="1209">
                <c:v>1.4999999999999999E-2</c:v>
              </c:pt>
              <c:pt idx="1210">
                <c:v>1.4999999999999999E-2</c:v>
              </c:pt>
              <c:pt idx="1211">
                <c:v>1.4999999999999999E-2</c:v>
              </c:pt>
              <c:pt idx="1212">
                <c:v>1.4999999999999999E-2</c:v>
              </c:pt>
              <c:pt idx="1213">
                <c:v>1.4999999999999999E-2</c:v>
              </c:pt>
              <c:pt idx="1214">
                <c:v>1.4999999999999999E-2</c:v>
              </c:pt>
              <c:pt idx="1215">
                <c:v>1.4999999999999999E-2</c:v>
              </c:pt>
              <c:pt idx="1216">
                <c:v>1.4999999999999999E-2</c:v>
              </c:pt>
              <c:pt idx="1217">
                <c:v>1.4999999999999999E-2</c:v>
              </c:pt>
              <c:pt idx="1218">
                <c:v>1.4999999999999999E-2</c:v>
              </c:pt>
              <c:pt idx="1219">
                <c:v>1.4999999999999999E-2</c:v>
              </c:pt>
              <c:pt idx="1220">
                <c:v>1.4999999999999999E-2</c:v>
              </c:pt>
              <c:pt idx="1221">
                <c:v>1.4999999999999999E-2</c:v>
              </c:pt>
              <c:pt idx="1222">
                <c:v>1.4999999999999999E-2</c:v>
              </c:pt>
              <c:pt idx="1223">
                <c:v>1.4999999999999999E-2</c:v>
              </c:pt>
              <c:pt idx="1224">
                <c:v>1.4999999999999999E-2</c:v>
              </c:pt>
              <c:pt idx="1225">
                <c:v>1.4999999999999999E-2</c:v>
              </c:pt>
              <c:pt idx="1226">
                <c:v>1.4999999999999999E-2</c:v>
              </c:pt>
              <c:pt idx="1227">
                <c:v>1.4999999999999999E-2</c:v>
              </c:pt>
              <c:pt idx="1228">
                <c:v>1.4999999999999999E-2</c:v>
              </c:pt>
              <c:pt idx="1229">
                <c:v>1.4999999999999999E-2</c:v>
              </c:pt>
              <c:pt idx="1230">
                <c:v>1.4999999999999999E-2</c:v>
              </c:pt>
              <c:pt idx="1231">
                <c:v>1.4999999999999999E-2</c:v>
              </c:pt>
              <c:pt idx="1232">
                <c:v>1.4999999999999999E-2</c:v>
              </c:pt>
              <c:pt idx="1233">
                <c:v>1.4999999999999999E-2</c:v>
              </c:pt>
              <c:pt idx="1234">
                <c:v>1.4999999999999999E-2</c:v>
              </c:pt>
              <c:pt idx="1235">
                <c:v>1.4999999999999999E-2</c:v>
              </c:pt>
              <c:pt idx="1236">
                <c:v>1.4999999999999999E-2</c:v>
              </c:pt>
              <c:pt idx="1237">
                <c:v>1.4999999999999999E-2</c:v>
              </c:pt>
              <c:pt idx="1238">
                <c:v>1.4999999999999999E-2</c:v>
              </c:pt>
              <c:pt idx="1239">
                <c:v>1.4999999999999999E-2</c:v>
              </c:pt>
              <c:pt idx="1240">
                <c:v>1.4999999999999999E-2</c:v>
              </c:pt>
              <c:pt idx="1241">
                <c:v>1.4999999999999999E-2</c:v>
              </c:pt>
              <c:pt idx="1242">
                <c:v>1.4999999999999999E-2</c:v>
              </c:pt>
              <c:pt idx="1243">
                <c:v>1.4999999999999999E-2</c:v>
              </c:pt>
              <c:pt idx="1244">
                <c:v>1.4999999999999999E-2</c:v>
              </c:pt>
              <c:pt idx="1245">
                <c:v>1.4999999999999999E-2</c:v>
              </c:pt>
              <c:pt idx="1246">
                <c:v>1.4999999999999999E-2</c:v>
              </c:pt>
              <c:pt idx="1247">
                <c:v>1.4999999999999999E-2</c:v>
              </c:pt>
              <c:pt idx="1248">
                <c:v>1.4999999999999999E-2</c:v>
              </c:pt>
              <c:pt idx="1249">
                <c:v>1.4999999999999999E-2</c:v>
              </c:pt>
              <c:pt idx="1250">
                <c:v>1.4999999999999999E-2</c:v>
              </c:pt>
              <c:pt idx="1251">
                <c:v>1.4999999999999999E-2</c:v>
              </c:pt>
              <c:pt idx="1252">
                <c:v>1.4999999999999999E-2</c:v>
              </c:pt>
              <c:pt idx="1253">
                <c:v>1.4999999999999999E-2</c:v>
              </c:pt>
              <c:pt idx="1254">
                <c:v>1.4999999999999999E-2</c:v>
              </c:pt>
              <c:pt idx="1255">
                <c:v>1.4999999999999999E-2</c:v>
              </c:pt>
              <c:pt idx="1256">
                <c:v>1.4999999999999999E-2</c:v>
              </c:pt>
              <c:pt idx="1257">
                <c:v>1.4999999999999999E-2</c:v>
              </c:pt>
              <c:pt idx="1258">
                <c:v>1.4999999999999999E-2</c:v>
              </c:pt>
              <c:pt idx="1259">
                <c:v>1.4999999999999999E-2</c:v>
              </c:pt>
              <c:pt idx="1260">
                <c:v>1.4999999999999999E-2</c:v>
              </c:pt>
              <c:pt idx="1261">
                <c:v>1.4999999999999999E-2</c:v>
              </c:pt>
              <c:pt idx="1262">
                <c:v>1.4999999999999999E-2</c:v>
              </c:pt>
              <c:pt idx="1263">
                <c:v>1.4999999999999999E-2</c:v>
              </c:pt>
              <c:pt idx="1264">
                <c:v>1.4999999999999999E-2</c:v>
              </c:pt>
              <c:pt idx="1265">
                <c:v>1.4999999999999999E-2</c:v>
              </c:pt>
              <c:pt idx="1266">
                <c:v>1.4999999999999999E-2</c:v>
              </c:pt>
              <c:pt idx="1267">
                <c:v>1.4999999999999999E-2</c:v>
              </c:pt>
              <c:pt idx="1268">
                <c:v>1.4999999999999999E-2</c:v>
              </c:pt>
              <c:pt idx="1269">
                <c:v>1.4999999999999999E-2</c:v>
              </c:pt>
              <c:pt idx="1270">
                <c:v>1.4999999999999999E-2</c:v>
              </c:pt>
              <c:pt idx="1271">
                <c:v>1.4999999999999999E-2</c:v>
              </c:pt>
              <c:pt idx="1272">
                <c:v>1.4999999999999999E-2</c:v>
              </c:pt>
              <c:pt idx="1273">
                <c:v>1.4999999999999999E-2</c:v>
              </c:pt>
              <c:pt idx="1274">
                <c:v>1.4999999999999999E-2</c:v>
              </c:pt>
              <c:pt idx="1275">
                <c:v>1.4999999999999999E-2</c:v>
              </c:pt>
              <c:pt idx="1276">
                <c:v>1.4999999999999999E-2</c:v>
              </c:pt>
              <c:pt idx="1277">
                <c:v>1.4999999999999999E-2</c:v>
              </c:pt>
              <c:pt idx="1278">
                <c:v>1.4999999999999999E-2</c:v>
              </c:pt>
              <c:pt idx="1279">
                <c:v>1.4999999999999999E-2</c:v>
              </c:pt>
              <c:pt idx="1280">
                <c:v>1.4999999999999999E-2</c:v>
              </c:pt>
              <c:pt idx="1281">
                <c:v>1.4999999999999999E-2</c:v>
              </c:pt>
              <c:pt idx="1282">
                <c:v>1.4999999999999999E-2</c:v>
              </c:pt>
              <c:pt idx="1283">
                <c:v>1.4999999999999999E-2</c:v>
              </c:pt>
              <c:pt idx="1284">
                <c:v>1.4999999999999999E-2</c:v>
              </c:pt>
              <c:pt idx="1285">
                <c:v>1.4999999999999999E-2</c:v>
              </c:pt>
              <c:pt idx="1286">
                <c:v>1.4999999999999999E-2</c:v>
              </c:pt>
              <c:pt idx="1287">
                <c:v>1.4999999999999999E-2</c:v>
              </c:pt>
              <c:pt idx="1288">
                <c:v>1.4999999999999999E-2</c:v>
              </c:pt>
              <c:pt idx="1289">
                <c:v>1.4999999999999999E-2</c:v>
              </c:pt>
              <c:pt idx="1290">
                <c:v>1.4999999999999999E-2</c:v>
              </c:pt>
              <c:pt idx="1291">
                <c:v>1.4999999999999999E-2</c:v>
              </c:pt>
              <c:pt idx="1292">
                <c:v>1.4999999999999999E-2</c:v>
              </c:pt>
              <c:pt idx="1293">
                <c:v>1.4999999999999999E-2</c:v>
              </c:pt>
              <c:pt idx="1294">
                <c:v>1.4999999999999999E-2</c:v>
              </c:pt>
              <c:pt idx="1295">
                <c:v>1.4999999999999999E-2</c:v>
              </c:pt>
              <c:pt idx="1296">
                <c:v>1.4999999999999999E-2</c:v>
              </c:pt>
              <c:pt idx="1297">
                <c:v>1.4999999999999999E-2</c:v>
              </c:pt>
              <c:pt idx="1298">
                <c:v>1.4999999999999999E-2</c:v>
              </c:pt>
              <c:pt idx="1299">
                <c:v>1.4999999999999999E-2</c:v>
              </c:pt>
              <c:pt idx="1300">
                <c:v>1.4999999999999999E-2</c:v>
              </c:pt>
              <c:pt idx="1301">
                <c:v>1.4999999999999999E-2</c:v>
              </c:pt>
              <c:pt idx="1302">
                <c:v>1.4999999999999999E-2</c:v>
              </c:pt>
              <c:pt idx="1303">
                <c:v>1.4999999999999999E-2</c:v>
              </c:pt>
              <c:pt idx="1304">
                <c:v>1.4999999999999999E-2</c:v>
              </c:pt>
              <c:pt idx="1305">
                <c:v>1.4999999999999999E-2</c:v>
              </c:pt>
              <c:pt idx="1306">
                <c:v>1.4999999999999999E-2</c:v>
              </c:pt>
              <c:pt idx="1307">
                <c:v>1.4999999999999999E-2</c:v>
              </c:pt>
              <c:pt idx="1308">
                <c:v>1.4999999999999999E-2</c:v>
              </c:pt>
              <c:pt idx="1309">
                <c:v>1.4999999999999999E-2</c:v>
              </c:pt>
              <c:pt idx="1310">
                <c:v>1.4999999999999999E-2</c:v>
              </c:pt>
              <c:pt idx="1311">
                <c:v>1.4999999999999999E-2</c:v>
              </c:pt>
              <c:pt idx="1312">
                <c:v>1.4999999999999999E-2</c:v>
              </c:pt>
              <c:pt idx="1313">
                <c:v>1.4999999999999999E-2</c:v>
              </c:pt>
              <c:pt idx="1314">
                <c:v>1.4999999999999999E-2</c:v>
              </c:pt>
              <c:pt idx="1315">
                <c:v>1.4999999999999999E-2</c:v>
              </c:pt>
              <c:pt idx="1316">
                <c:v>1.4999999999999999E-2</c:v>
              </c:pt>
              <c:pt idx="1317">
                <c:v>1.4999999999999999E-2</c:v>
              </c:pt>
              <c:pt idx="1318">
                <c:v>1.4999999999999999E-2</c:v>
              </c:pt>
              <c:pt idx="1319">
                <c:v>1.4999999999999999E-2</c:v>
              </c:pt>
              <c:pt idx="1320">
                <c:v>1.4999999999999999E-2</c:v>
              </c:pt>
              <c:pt idx="1321">
                <c:v>1.4999999999999999E-2</c:v>
              </c:pt>
              <c:pt idx="1322">
                <c:v>1.4999999999999999E-2</c:v>
              </c:pt>
              <c:pt idx="1323">
                <c:v>1.4999999999999999E-2</c:v>
              </c:pt>
              <c:pt idx="1324">
                <c:v>1.4999999999999999E-2</c:v>
              </c:pt>
              <c:pt idx="1325">
                <c:v>1.4999999999999999E-2</c:v>
              </c:pt>
              <c:pt idx="1326">
                <c:v>1.4999999999999999E-2</c:v>
              </c:pt>
              <c:pt idx="1327">
                <c:v>1.4999999999999999E-2</c:v>
              </c:pt>
              <c:pt idx="1328">
                <c:v>1.4999999999999999E-2</c:v>
              </c:pt>
              <c:pt idx="1329">
                <c:v>1.4999999999999999E-2</c:v>
              </c:pt>
              <c:pt idx="1330">
                <c:v>1.4999999999999999E-2</c:v>
              </c:pt>
              <c:pt idx="1331">
                <c:v>1.4999999999999999E-2</c:v>
              </c:pt>
              <c:pt idx="1332">
                <c:v>1.4999999999999999E-2</c:v>
              </c:pt>
              <c:pt idx="1333">
                <c:v>1.4999999999999999E-2</c:v>
              </c:pt>
              <c:pt idx="1334">
                <c:v>1.4999999999999999E-2</c:v>
              </c:pt>
              <c:pt idx="1335">
                <c:v>1.4999999999999999E-2</c:v>
              </c:pt>
              <c:pt idx="1336">
                <c:v>1.4999999999999999E-2</c:v>
              </c:pt>
              <c:pt idx="1337">
                <c:v>1.4999999999999999E-2</c:v>
              </c:pt>
              <c:pt idx="1338">
                <c:v>1.4999999999999999E-2</c:v>
              </c:pt>
              <c:pt idx="1339">
                <c:v>1.4999999999999999E-2</c:v>
              </c:pt>
              <c:pt idx="1340">
                <c:v>1.4999999999999999E-2</c:v>
              </c:pt>
              <c:pt idx="1341">
                <c:v>1.4999999999999999E-2</c:v>
              </c:pt>
              <c:pt idx="1342">
                <c:v>1.4999999999999999E-2</c:v>
              </c:pt>
              <c:pt idx="1343">
                <c:v>1.4999999999999999E-2</c:v>
              </c:pt>
              <c:pt idx="1344">
                <c:v>1.4999999999999999E-2</c:v>
              </c:pt>
              <c:pt idx="1345">
                <c:v>1.4999999999999999E-2</c:v>
              </c:pt>
              <c:pt idx="1346">
                <c:v>1.4999999999999999E-2</c:v>
              </c:pt>
              <c:pt idx="1347">
                <c:v>1.4999999999999999E-2</c:v>
              </c:pt>
              <c:pt idx="1348">
                <c:v>1.4999999999999999E-2</c:v>
              </c:pt>
              <c:pt idx="1349">
                <c:v>1.4999999999999999E-2</c:v>
              </c:pt>
              <c:pt idx="1350">
                <c:v>1.4999999999999999E-2</c:v>
              </c:pt>
              <c:pt idx="1351">
                <c:v>1.4999999999999999E-2</c:v>
              </c:pt>
              <c:pt idx="1352">
                <c:v>1.4999999999999999E-2</c:v>
              </c:pt>
              <c:pt idx="1353">
                <c:v>1.4999999999999999E-2</c:v>
              </c:pt>
              <c:pt idx="1354">
                <c:v>1.4999999999999999E-2</c:v>
              </c:pt>
              <c:pt idx="1355">
                <c:v>1.4999999999999999E-2</c:v>
              </c:pt>
              <c:pt idx="1356">
                <c:v>1.4999999999999999E-2</c:v>
              </c:pt>
              <c:pt idx="1357">
                <c:v>1.4999999999999999E-2</c:v>
              </c:pt>
              <c:pt idx="1358">
                <c:v>1.4999999999999999E-2</c:v>
              </c:pt>
              <c:pt idx="1359">
                <c:v>1.4999999999999999E-2</c:v>
              </c:pt>
              <c:pt idx="1360">
                <c:v>1.4999999999999999E-2</c:v>
              </c:pt>
              <c:pt idx="1361">
                <c:v>1.4999999999999999E-2</c:v>
              </c:pt>
              <c:pt idx="1362">
                <c:v>1.4999999999999999E-2</c:v>
              </c:pt>
              <c:pt idx="1363">
                <c:v>1.4999999999999999E-2</c:v>
              </c:pt>
              <c:pt idx="1364">
                <c:v>1.4999999999999999E-2</c:v>
              </c:pt>
              <c:pt idx="1365">
                <c:v>1.4999999999999999E-2</c:v>
              </c:pt>
              <c:pt idx="1366">
                <c:v>1.4999999999999999E-2</c:v>
              </c:pt>
              <c:pt idx="1367">
                <c:v>1.4999999999999999E-2</c:v>
              </c:pt>
              <c:pt idx="1368">
                <c:v>1.4999999999999999E-2</c:v>
              </c:pt>
              <c:pt idx="1369">
                <c:v>1.4999999999999999E-2</c:v>
              </c:pt>
              <c:pt idx="1370">
                <c:v>1.4999999999999999E-2</c:v>
              </c:pt>
              <c:pt idx="1371">
                <c:v>1.4999999999999999E-2</c:v>
              </c:pt>
              <c:pt idx="1372">
                <c:v>1.4999999999999999E-2</c:v>
              </c:pt>
              <c:pt idx="1373">
                <c:v>1.4999999999999999E-2</c:v>
              </c:pt>
              <c:pt idx="1374">
                <c:v>1.4999999999999999E-2</c:v>
              </c:pt>
              <c:pt idx="1375">
                <c:v>1.4999999999999999E-2</c:v>
              </c:pt>
              <c:pt idx="1376">
                <c:v>1.4999999999999999E-2</c:v>
              </c:pt>
              <c:pt idx="1377">
                <c:v>1.4999999999999999E-2</c:v>
              </c:pt>
              <c:pt idx="1378">
                <c:v>1.4999999999999999E-2</c:v>
              </c:pt>
              <c:pt idx="1379">
                <c:v>1.4999999999999999E-2</c:v>
              </c:pt>
              <c:pt idx="1380">
                <c:v>1.4999999999999999E-2</c:v>
              </c:pt>
              <c:pt idx="1381">
                <c:v>1.4999999999999999E-2</c:v>
              </c:pt>
              <c:pt idx="1382">
                <c:v>1.4999999999999999E-2</c:v>
              </c:pt>
              <c:pt idx="1383">
                <c:v>1.4999999999999999E-2</c:v>
              </c:pt>
              <c:pt idx="1384">
                <c:v>1.4999999999999999E-2</c:v>
              </c:pt>
              <c:pt idx="1385">
                <c:v>1.4999999999999999E-2</c:v>
              </c:pt>
              <c:pt idx="1386">
                <c:v>1.4999999999999999E-2</c:v>
              </c:pt>
              <c:pt idx="1387">
                <c:v>1.4999999999999999E-2</c:v>
              </c:pt>
              <c:pt idx="1388">
                <c:v>1.4999999999999999E-2</c:v>
              </c:pt>
              <c:pt idx="1389">
                <c:v>1.4999999999999999E-2</c:v>
              </c:pt>
              <c:pt idx="1390">
                <c:v>1.4999999999999999E-2</c:v>
              </c:pt>
              <c:pt idx="1391">
                <c:v>1.4999999999999999E-2</c:v>
              </c:pt>
              <c:pt idx="1392">
                <c:v>1.4999999999999999E-2</c:v>
              </c:pt>
              <c:pt idx="1393">
                <c:v>1.4999999999999999E-2</c:v>
              </c:pt>
              <c:pt idx="1394">
                <c:v>1.4999999999999999E-2</c:v>
              </c:pt>
              <c:pt idx="1395">
                <c:v>1.4999999999999999E-2</c:v>
              </c:pt>
              <c:pt idx="1396">
                <c:v>1.4999999999999999E-2</c:v>
              </c:pt>
              <c:pt idx="1397">
                <c:v>1.4999999999999999E-2</c:v>
              </c:pt>
              <c:pt idx="1398">
                <c:v>1.4999999999999999E-2</c:v>
              </c:pt>
              <c:pt idx="1399">
                <c:v>1.4999999999999999E-2</c:v>
              </c:pt>
              <c:pt idx="1400">
                <c:v>1.4999999999999999E-2</c:v>
              </c:pt>
              <c:pt idx="1401">
                <c:v>1.4999999999999999E-2</c:v>
              </c:pt>
              <c:pt idx="1402">
                <c:v>1.4999999999999999E-2</c:v>
              </c:pt>
              <c:pt idx="1403">
                <c:v>1.4999999999999999E-2</c:v>
              </c:pt>
              <c:pt idx="1404">
                <c:v>1.4999999999999999E-2</c:v>
              </c:pt>
              <c:pt idx="1405">
                <c:v>1.4999999999999999E-2</c:v>
              </c:pt>
              <c:pt idx="1406">
                <c:v>1.4999999999999999E-2</c:v>
              </c:pt>
              <c:pt idx="1407">
                <c:v>1.4999999999999999E-2</c:v>
              </c:pt>
              <c:pt idx="1408">
                <c:v>1.4999999999999999E-2</c:v>
              </c:pt>
              <c:pt idx="1409">
                <c:v>1.4999999999999999E-2</c:v>
              </c:pt>
              <c:pt idx="1410">
                <c:v>1.4999999999999999E-2</c:v>
              </c:pt>
              <c:pt idx="1411">
                <c:v>1.4999999999999999E-2</c:v>
              </c:pt>
              <c:pt idx="1412">
                <c:v>1.4999999999999999E-2</c:v>
              </c:pt>
              <c:pt idx="1413">
                <c:v>1.4999999999999999E-2</c:v>
              </c:pt>
              <c:pt idx="1414">
                <c:v>1.4999999999999999E-2</c:v>
              </c:pt>
              <c:pt idx="1415">
                <c:v>1.4999999999999999E-2</c:v>
              </c:pt>
              <c:pt idx="1416">
                <c:v>1.4999999999999999E-2</c:v>
              </c:pt>
              <c:pt idx="1417">
                <c:v>1.4999999999999999E-2</c:v>
              </c:pt>
              <c:pt idx="1418">
                <c:v>1.4999999999999999E-2</c:v>
              </c:pt>
              <c:pt idx="1419">
                <c:v>1.4999999999999999E-2</c:v>
              </c:pt>
              <c:pt idx="1420">
                <c:v>1.4999999999999999E-2</c:v>
              </c:pt>
              <c:pt idx="1421">
                <c:v>1.4999999999999999E-2</c:v>
              </c:pt>
              <c:pt idx="1422">
                <c:v>1.4999999999999999E-2</c:v>
              </c:pt>
              <c:pt idx="1423">
                <c:v>1.4999999999999999E-2</c:v>
              </c:pt>
              <c:pt idx="1424">
                <c:v>1.4999999999999999E-2</c:v>
              </c:pt>
              <c:pt idx="1425">
                <c:v>1.4999999999999999E-2</c:v>
              </c:pt>
              <c:pt idx="1426">
                <c:v>1.4999999999999999E-2</c:v>
              </c:pt>
              <c:pt idx="1427">
                <c:v>1.4999999999999999E-2</c:v>
              </c:pt>
              <c:pt idx="1428">
                <c:v>1.4999999999999999E-2</c:v>
              </c:pt>
              <c:pt idx="1429">
                <c:v>1.4999999999999999E-2</c:v>
              </c:pt>
              <c:pt idx="1430">
                <c:v>1.4999999999999999E-2</c:v>
              </c:pt>
              <c:pt idx="1431">
                <c:v>1.4999999999999999E-2</c:v>
              </c:pt>
              <c:pt idx="1432">
                <c:v>1.4999999999999999E-2</c:v>
              </c:pt>
              <c:pt idx="1433">
                <c:v>1.4999999999999999E-2</c:v>
              </c:pt>
              <c:pt idx="1434">
                <c:v>1.4999999999999999E-2</c:v>
              </c:pt>
              <c:pt idx="1435">
                <c:v>1.4999999999999999E-2</c:v>
              </c:pt>
              <c:pt idx="1436">
                <c:v>1.4999999999999999E-2</c:v>
              </c:pt>
              <c:pt idx="1437">
                <c:v>1.4999999999999999E-2</c:v>
              </c:pt>
              <c:pt idx="1438">
                <c:v>1.4999999999999999E-2</c:v>
              </c:pt>
              <c:pt idx="1439">
                <c:v>1.4999999999999999E-2</c:v>
              </c:pt>
              <c:pt idx="1440">
                <c:v>1.4999999999999999E-2</c:v>
              </c:pt>
              <c:pt idx="1441">
                <c:v>1.4999999999999999E-2</c:v>
              </c:pt>
              <c:pt idx="1442">
                <c:v>1.4999999999999999E-2</c:v>
              </c:pt>
              <c:pt idx="1443">
                <c:v>1.4999999999999999E-2</c:v>
              </c:pt>
              <c:pt idx="1444">
                <c:v>1.4999999999999999E-2</c:v>
              </c:pt>
              <c:pt idx="1445">
                <c:v>1.4999999999999999E-2</c:v>
              </c:pt>
              <c:pt idx="1446">
                <c:v>1.4999999999999999E-2</c:v>
              </c:pt>
              <c:pt idx="1447">
                <c:v>1.4999999999999999E-2</c:v>
              </c:pt>
              <c:pt idx="1448">
                <c:v>1.4999999999999999E-2</c:v>
              </c:pt>
              <c:pt idx="1449">
                <c:v>1.4999999999999999E-2</c:v>
              </c:pt>
              <c:pt idx="1450">
                <c:v>1.4999999999999999E-2</c:v>
              </c:pt>
              <c:pt idx="1451">
                <c:v>1.4999999999999999E-2</c:v>
              </c:pt>
              <c:pt idx="1452">
                <c:v>1.4999999999999999E-2</c:v>
              </c:pt>
              <c:pt idx="1453">
                <c:v>1.4999999999999999E-2</c:v>
              </c:pt>
              <c:pt idx="1454">
                <c:v>1.4999999999999999E-2</c:v>
              </c:pt>
              <c:pt idx="1455">
                <c:v>1.4999999999999999E-2</c:v>
              </c:pt>
              <c:pt idx="1456">
                <c:v>1.4999999999999999E-2</c:v>
              </c:pt>
              <c:pt idx="1457">
                <c:v>1.4999999999999999E-2</c:v>
              </c:pt>
              <c:pt idx="1458">
                <c:v>1.4999999999999999E-2</c:v>
              </c:pt>
              <c:pt idx="1459">
                <c:v>1.4999999999999999E-2</c:v>
              </c:pt>
              <c:pt idx="1460">
                <c:v>1.4999999999999999E-2</c:v>
              </c:pt>
              <c:pt idx="1461">
                <c:v>1.4999999999999999E-2</c:v>
              </c:pt>
              <c:pt idx="1462">
                <c:v>1.4999999999999999E-2</c:v>
              </c:pt>
              <c:pt idx="1463">
                <c:v>1.4999999999999999E-2</c:v>
              </c:pt>
              <c:pt idx="1464">
                <c:v>1.4999999999999999E-2</c:v>
              </c:pt>
              <c:pt idx="1465">
                <c:v>1.4999999999999999E-2</c:v>
              </c:pt>
              <c:pt idx="1466">
                <c:v>1.4999999999999999E-2</c:v>
              </c:pt>
              <c:pt idx="1467">
                <c:v>1.4999999999999999E-2</c:v>
              </c:pt>
              <c:pt idx="1468">
                <c:v>1.4999999999999999E-2</c:v>
              </c:pt>
              <c:pt idx="1469">
                <c:v>1.4999999999999999E-2</c:v>
              </c:pt>
              <c:pt idx="1470">
                <c:v>1.4999999999999999E-2</c:v>
              </c:pt>
              <c:pt idx="1471">
                <c:v>1.4999999999999999E-2</c:v>
              </c:pt>
              <c:pt idx="1472">
                <c:v>1.4999999999999999E-2</c:v>
              </c:pt>
              <c:pt idx="1473">
                <c:v>1.4999999999999999E-2</c:v>
              </c:pt>
              <c:pt idx="1474">
                <c:v>1.4999999999999999E-2</c:v>
              </c:pt>
              <c:pt idx="1475">
                <c:v>1.4999999999999999E-2</c:v>
              </c:pt>
              <c:pt idx="1476">
                <c:v>1.4999999999999999E-2</c:v>
              </c:pt>
              <c:pt idx="1477">
                <c:v>1.4999999999999999E-2</c:v>
              </c:pt>
              <c:pt idx="1478">
                <c:v>1.4999999999999999E-2</c:v>
              </c:pt>
              <c:pt idx="1479">
                <c:v>1.4999999999999999E-2</c:v>
              </c:pt>
              <c:pt idx="1480">
                <c:v>1.4999999999999999E-2</c:v>
              </c:pt>
              <c:pt idx="1481">
                <c:v>1.4999999999999999E-2</c:v>
              </c:pt>
              <c:pt idx="1482">
                <c:v>1.4999999999999999E-2</c:v>
              </c:pt>
              <c:pt idx="1483">
                <c:v>1.4999999999999999E-2</c:v>
              </c:pt>
              <c:pt idx="1484">
                <c:v>1.4999999999999999E-2</c:v>
              </c:pt>
              <c:pt idx="1485">
                <c:v>1.4999999999999999E-2</c:v>
              </c:pt>
              <c:pt idx="1486">
                <c:v>1.4999999999999999E-2</c:v>
              </c:pt>
              <c:pt idx="1487">
                <c:v>1.4999999999999999E-2</c:v>
              </c:pt>
              <c:pt idx="1488">
                <c:v>1.4999999999999999E-2</c:v>
              </c:pt>
              <c:pt idx="1489">
                <c:v>1.4999999999999999E-2</c:v>
              </c:pt>
              <c:pt idx="1490">
                <c:v>1.4999999999999999E-2</c:v>
              </c:pt>
              <c:pt idx="1491">
                <c:v>1.4999999999999999E-2</c:v>
              </c:pt>
              <c:pt idx="1492">
                <c:v>1.4999999999999999E-2</c:v>
              </c:pt>
              <c:pt idx="1493">
                <c:v>1.4999999999999999E-2</c:v>
              </c:pt>
              <c:pt idx="1494">
                <c:v>1.4999999999999999E-2</c:v>
              </c:pt>
              <c:pt idx="1495">
                <c:v>1.4999999999999999E-2</c:v>
              </c:pt>
              <c:pt idx="1496">
                <c:v>1.4999999999999999E-2</c:v>
              </c:pt>
              <c:pt idx="1497">
                <c:v>1.4999999999999999E-2</c:v>
              </c:pt>
              <c:pt idx="1498">
                <c:v>1.4999999999999999E-2</c:v>
              </c:pt>
              <c:pt idx="1499">
                <c:v>1.4999999999999999E-2</c:v>
              </c:pt>
              <c:pt idx="1500">
                <c:v>1.4999999999999999E-2</c:v>
              </c:pt>
              <c:pt idx="1501">
                <c:v>1.4999999999999999E-2</c:v>
              </c:pt>
              <c:pt idx="1502">
                <c:v>1.4999999999999999E-2</c:v>
              </c:pt>
              <c:pt idx="1503">
                <c:v>1.4999999999999999E-2</c:v>
              </c:pt>
              <c:pt idx="1504">
                <c:v>1.4999999999999999E-2</c:v>
              </c:pt>
              <c:pt idx="1505">
                <c:v>1.4999999999999999E-2</c:v>
              </c:pt>
              <c:pt idx="1506">
                <c:v>1.4999999999999999E-2</c:v>
              </c:pt>
              <c:pt idx="1507">
                <c:v>1.4999999999999999E-2</c:v>
              </c:pt>
              <c:pt idx="1508">
                <c:v>1.4999999999999999E-2</c:v>
              </c:pt>
              <c:pt idx="1509">
                <c:v>1.4999999999999999E-2</c:v>
              </c:pt>
              <c:pt idx="1510">
                <c:v>1.4999999999999999E-2</c:v>
              </c:pt>
              <c:pt idx="1511">
                <c:v>1.4999999999999999E-2</c:v>
              </c:pt>
              <c:pt idx="1512">
                <c:v>1.4999999999999999E-2</c:v>
              </c:pt>
              <c:pt idx="1513">
                <c:v>1.4999999999999999E-2</c:v>
              </c:pt>
              <c:pt idx="1514">
                <c:v>1.4999999999999999E-2</c:v>
              </c:pt>
              <c:pt idx="1515">
                <c:v>1.4999999999999999E-2</c:v>
              </c:pt>
              <c:pt idx="1516">
                <c:v>1.4999999999999999E-2</c:v>
              </c:pt>
              <c:pt idx="1517">
                <c:v>1.4999999999999999E-2</c:v>
              </c:pt>
              <c:pt idx="1518">
                <c:v>1.4999999999999999E-2</c:v>
              </c:pt>
              <c:pt idx="1519">
                <c:v>1.4999999999999999E-2</c:v>
              </c:pt>
              <c:pt idx="1520">
                <c:v>1.4999999999999999E-2</c:v>
              </c:pt>
              <c:pt idx="1521">
                <c:v>1.4999999999999999E-2</c:v>
              </c:pt>
              <c:pt idx="1522">
                <c:v>1.4999999999999999E-2</c:v>
              </c:pt>
              <c:pt idx="1523">
                <c:v>1.4999999999999999E-2</c:v>
              </c:pt>
              <c:pt idx="1524">
                <c:v>1.4999999999999999E-2</c:v>
              </c:pt>
              <c:pt idx="1525">
                <c:v>1.4999999999999999E-2</c:v>
              </c:pt>
              <c:pt idx="1526">
                <c:v>1.4999999999999999E-2</c:v>
              </c:pt>
              <c:pt idx="1527">
                <c:v>1.4999999999999999E-2</c:v>
              </c:pt>
              <c:pt idx="1528">
                <c:v>1.4999999999999999E-2</c:v>
              </c:pt>
              <c:pt idx="1529">
                <c:v>1.4999999999999999E-2</c:v>
              </c:pt>
              <c:pt idx="1530">
                <c:v>1.4999999999999999E-2</c:v>
              </c:pt>
              <c:pt idx="1531">
                <c:v>1.4999999999999999E-2</c:v>
              </c:pt>
              <c:pt idx="1532">
                <c:v>1.4999999999999999E-2</c:v>
              </c:pt>
              <c:pt idx="1533">
                <c:v>1.4999999999999999E-2</c:v>
              </c:pt>
              <c:pt idx="1534">
                <c:v>1.4999999999999999E-2</c:v>
              </c:pt>
              <c:pt idx="1535">
                <c:v>1.4999999999999999E-2</c:v>
              </c:pt>
              <c:pt idx="1536">
                <c:v>1.4999999999999999E-2</c:v>
              </c:pt>
              <c:pt idx="1537">
                <c:v>1.4999999999999999E-2</c:v>
              </c:pt>
              <c:pt idx="1538">
                <c:v>1.4999999999999999E-2</c:v>
              </c:pt>
              <c:pt idx="1539">
                <c:v>1.4999999999999999E-2</c:v>
              </c:pt>
              <c:pt idx="1540">
                <c:v>1.4999999999999999E-2</c:v>
              </c:pt>
              <c:pt idx="1541">
                <c:v>1.4999999999999999E-2</c:v>
              </c:pt>
              <c:pt idx="1542">
                <c:v>1.4999999999999999E-2</c:v>
              </c:pt>
              <c:pt idx="1543">
                <c:v>1.4999999999999999E-2</c:v>
              </c:pt>
              <c:pt idx="1544">
                <c:v>1.4999999999999999E-2</c:v>
              </c:pt>
              <c:pt idx="1545">
                <c:v>1.4999999999999999E-2</c:v>
              </c:pt>
              <c:pt idx="1546">
                <c:v>1.4999999999999999E-2</c:v>
              </c:pt>
              <c:pt idx="1547">
                <c:v>1.7500000000000002E-2</c:v>
              </c:pt>
              <c:pt idx="1548">
                <c:v>1.7500000000000002E-2</c:v>
              </c:pt>
              <c:pt idx="1549">
                <c:v>1.7500000000000002E-2</c:v>
              </c:pt>
              <c:pt idx="1550">
                <c:v>1.7500000000000002E-2</c:v>
              </c:pt>
              <c:pt idx="1551">
                <c:v>1.7500000000000002E-2</c:v>
              </c:pt>
              <c:pt idx="1552">
                <c:v>1.7500000000000002E-2</c:v>
              </c:pt>
              <c:pt idx="1553">
                <c:v>1.7500000000000002E-2</c:v>
              </c:pt>
              <c:pt idx="1554">
                <c:v>1.7500000000000002E-2</c:v>
              </c:pt>
              <c:pt idx="1555">
                <c:v>1.7500000000000002E-2</c:v>
              </c:pt>
              <c:pt idx="1556">
                <c:v>1.7500000000000002E-2</c:v>
              </c:pt>
              <c:pt idx="1557">
                <c:v>1.7500000000000002E-2</c:v>
              </c:pt>
              <c:pt idx="1558">
                <c:v>1.7500000000000002E-2</c:v>
              </c:pt>
              <c:pt idx="1559">
                <c:v>1.7500000000000002E-2</c:v>
              </c:pt>
              <c:pt idx="1560">
                <c:v>1.7500000000000002E-2</c:v>
              </c:pt>
              <c:pt idx="1561">
                <c:v>1.7500000000000002E-2</c:v>
              </c:pt>
              <c:pt idx="1562">
                <c:v>1.7500000000000002E-2</c:v>
              </c:pt>
              <c:pt idx="1563">
                <c:v>1.7500000000000002E-2</c:v>
              </c:pt>
              <c:pt idx="1564">
                <c:v>1.7500000000000002E-2</c:v>
              </c:pt>
              <c:pt idx="1565">
                <c:v>1.7500000000000002E-2</c:v>
              </c:pt>
              <c:pt idx="1566">
                <c:v>1.7500000000000002E-2</c:v>
              </c:pt>
              <c:pt idx="1567">
                <c:v>1.7500000000000002E-2</c:v>
              </c:pt>
              <c:pt idx="1568">
                <c:v>1.7500000000000002E-2</c:v>
              </c:pt>
              <c:pt idx="1569">
                <c:v>1.7500000000000002E-2</c:v>
              </c:pt>
              <c:pt idx="1570">
                <c:v>1.7500000000000002E-2</c:v>
              </c:pt>
              <c:pt idx="1571">
                <c:v>1.7500000000000002E-2</c:v>
              </c:pt>
              <c:pt idx="1572">
                <c:v>1.7500000000000002E-2</c:v>
              </c:pt>
              <c:pt idx="1573">
                <c:v>1.7500000000000002E-2</c:v>
              </c:pt>
              <c:pt idx="1574">
                <c:v>1.7500000000000002E-2</c:v>
              </c:pt>
              <c:pt idx="1575">
                <c:v>1.7500000000000002E-2</c:v>
              </c:pt>
              <c:pt idx="1576">
                <c:v>1.7500000000000002E-2</c:v>
              </c:pt>
              <c:pt idx="1577">
                <c:v>1.7500000000000002E-2</c:v>
              </c:pt>
              <c:pt idx="1578">
                <c:v>1.7500000000000002E-2</c:v>
              </c:pt>
              <c:pt idx="1579">
                <c:v>1.7500000000000002E-2</c:v>
              </c:pt>
              <c:pt idx="1580">
                <c:v>1.7500000000000002E-2</c:v>
              </c:pt>
              <c:pt idx="1581">
                <c:v>1.7500000000000002E-2</c:v>
              </c:pt>
              <c:pt idx="1582">
                <c:v>0.02</c:v>
              </c:pt>
              <c:pt idx="1583">
                <c:v>0.02</c:v>
              </c:pt>
              <c:pt idx="1584">
                <c:v>0.02</c:v>
              </c:pt>
              <c:pt idx="1585">
                <c:v>0.02</c:v>
              </c:pt>
              <c:pt idx="1586">
                <c:v>0.02</c:v>
              </c:pt>
              <c:pt idx="1587">
                <c:v>0.02</c:v>
              </c:pt>
              <c:pt idx="1588">
                <c:v>0.02</c:v>
              </c:pt>
              <c:pt idx="1589">
                <c:v>0.02</c:v>
              </c:pt>
              <c:pt idx="1590">
                <c:v>0.02</c:v>
              </c:pt>
              <c:pt idx="1591">
                <c:v>0.02</c:v>
              </c:pt>
              <c:pt idx="1592">
                <c:v>0.02</c:v>
              </c:pt>
              <c:pt idx="1593">
                <c:v>0.02</c:v>
              </c:pt>
              <c:pt idx="1594">
                <c:v>0.02</c:v>
              </c:pt>
              <c:pt idx="1595">
                <c:v>0.02</c:v>
              </c:pt>
              <c:pt idx="1596">
                <c:v>0.02</c:v>
              </c:pt>
              <c:pt idx="1597">
                <c:v>0.02</c:v>
              </c:pt>
              <c:pt idx="1598">
                <c:v>0.02</c:v>
              </c:pt>
              <c:pt idx="1599">
                <c:v>0.02</c:v>
              </c:pt>
              <c:pt idx="1600">
                <c:v>0.02</c:v>
              </c:pt>
              <c:pt idx="1601">
                <c:v>0.02</c:v>
              </c:pt>
              <c:pt idx="1602">
                <c:v>0.02</c:v>
              </c:pt>
              <c:pt idx="1603">
                <c:v>0.02</c:v>
              </c:pt>
              <c:pt idx="1604">
                <c:v>0.02</c:v>
              </c:pt>
              <c:pt idx="1605">
                <c:v>0.02</c:v>
              </c:pt>
              <c:pt idx="1606">
                <c:v>0.02</c:v>
              </c:pt>
              <c:pt idx="1607">
                <c:v>0.02</c:v>
              </c:pt>
              <c:pt idx="1608">
                <c:v>0.02</c:v>
              </c:pt>
              <c:pt idx="1609">
                <c:v>0.02</c:v>
              </c:pt>
              <c:pt idx="1610">
                <c:v>0.02</c:v>
              </c:pt>
              <c:pt idx="1611">
                <c:v>0.0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2.2499999999999999E-2</c:v>
              </c:pt>
              <c:pt idx="1625">
                <c:v>2.2499999999999999E-2</c:v>
              </c:pt>
              <c:pt idx="1626">
                <c:v>2.2499999999999999E-2</c:v>
              </c:pt>
              <c:pt idx="1627">
                <c:v>2.2499999999999999E-2</c:v>
              </c:pt>
              <c:pt idx="1628">
                <c:v>2.2499999999999999E-2</c:v>
              </c:pt>
              <c:pt idx="1629">
                <c:v>2.2499999999999999E-2</c:v>
              </c:pt>
              <c:pt idx="1630">
                <c:v>2.2499999999999999E-2</c:v>
              </c:pt>
              <c:pt idx="1631">
                <c:v>2.2499999999999999E-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2.5000000000000001E-2</c:v>
              </c:pt>
              <c:pt idx="1643">
                <c:v>2.5000000000000001E-2</c:v>
              </c:pt>
              <c:pt idx="1644">
                <c:v>2.5000000000000001E-2</c:v>
              </c:pt>
              <c:pt idx="1645">
                <c:v>2.5000000000000001E-2</c:v>
              </c:pt>
              <c:pt idx="1646">
                <c:v>2.5000000000000001E-2</c:v>
              </c:pt>
              <c:pt idx="1647">
                <c:v>2.5000000000000001E-2</c:v>
              </c:pt>
              <c:pt idx="1648">
                <c:v>2.5000000000000001E-2</c:v>
              </c:pt>
              <c:pt idx="1649">
                <c:v>2.5000000000000001E-2</c:v>
              </c:pt>
              <c:pt idx="1650">
                <c:v>2.5000000000000001E-2</c:v>
              </c:pt>
              <c:pt idx="1651">
                <c:v>2.5000000000000001E-2</c:v>
              </c:pt>
              <c:pt idx="1652">
                <c:v>2.75E-2</c:v>
              </c:pt>
              <c:pt idx="1653">
                <c:v>2.75E-2</c:v>
              </c:pt>
              <c:pt idx="1654">
                <c:v>2.75E-2</c:v>
              </c:pt>
              <c:pt idx="1655">
                <c:v>2.75E-2</c:v>
              </c:pt>
              <c:pt idx="1656">
                <c:v>2.75E-2</c:v>
              </c:pt>
              <c:pt idx="1657">
                <c:v>2.75E-2</c:v>
              </c:pt>
              <c:pt idx="1658">
                <c:v>2.75E-2</c:v>
              </c:pt>
              <c:pt idx="1659">
                <c:v>2.75E-2</c:v>
              </c:pt>
              <c:pt idx="1660">
                <c:v>2.75E-2</c:v>
              </c:pt>
              <c:pt idx="1661">
                <c:v>2.75E-2</c:v>
              </c:pt>
              <c:pt idx="1662">
                <c:v>2.75E-2</c:v>
              </c:pt>
              <c:pt idx="1663">
                <c:v>2.75E-2</c:v>
              </c:pt>
              <c:pt idx="1664">
                <c:v>2.75E-2</c:v>
              </c:pt>
              <c:pt idx="1665">
                <c:v>2.75E-2</c:v>
              </c:pt>
              <c:pt idx="1666">
                <c:v>2.75E-2</c:v>
              </c:pt>
              <c:pt idx="1667">
                <c:v>2.75E-2</c:v>
              </c:pt>
              <c:pt idx="1668">
                <c:v>2.75E-2</c:v>
              </c:pt>
              <c:pt idx="1669">
                <c:v>2.75E-2</c:v>
              </c:pt>
              <c:pt idx="1670">
                <c:v>2.75E-2</c:v>
              </c:pt>
              <c:pt idx="1671">
                <c:v>2.75E-2</c:v>
              </c:pt>
              <c:pt idx="1672">
                <c:v>2.75E-2</c:v>
              </c:pt>
              <c:pt idx="1673">
                <c:v>2.75E-2</c:v>
              </c:pt>
              <c:pt idx="1674">
                <c:v>2.75E-2</c:v>
              </c:pt>
              <c:pt idx="1675">
                <c:v>2.75E-2</c:v>
              </c:pt>
              <c:pt idx="1676">
                <c:v>2.75E-2</c:v>
              </c:pt>
              <c:pt idx="1677">
                <c:v>2.75E-2</c:v>
              </c:pt>
              <c:pt idx="1678">
                <c:v>2.75E-2</c:v>
              </c:pt>
              <c:pt idx="1679">
                <c:v>2.75E-2</c:v>
              </c:pt>
              <c:pt idx="1680">
                <c:v>2.75E-2</c:v>
              </c:pt>
              <c:pt idx="1681">
                <c:v>2.75E-2</c:v>
              </c:pt>
              <c:pt idx="1682">
                <c:v>0.03</c:v>
              </c:pt>
              <c:pt idx="1683">
                <c:v>0.03</c:v>
              </c:pt>
              <c:pt idx="1684">
                <c:v>0.03</c:v>
              </c:pt>
              <c:pt idx="1685">
                <c:v>0.03</c:v>
              </c:pt>
              <c:pt idx="1686">
                <c:v>0.03</c:v>
              </c:pt>
              <c:pt idx="1687">
                <c:v>0.03</c:v>
              </c:pt>
              <c:pt idx="1688">
                <c:v>0.03</c:v>
              </c:pt>
              <c:pt idx="1689">
                <c:v>0.03</c:v>
              </c:pt>
              <c:pt idx="1690">
                <c:v>0.03</c:v>
              </c:pt>
              <c:pt idx="1691">
                <c:v>0.03</c:v>
              </c:pt>
              <c:pt idx="1692">
                <c:v>0.03</c:v>
              </c:pt>
              <c:pt idx="1693">
                <c:v>0.03</c:v>
              </c:pt>
              <c:pt idx="1694">
                <c:v>0.03</c:v>
              </c:pt>
              <c:pt idx="1695">
                <c:v>0.03</c:v>
              </c:pt>
              <c:pt idx="1696">
                <c:v>0.03</c:v>
              </c:pt>
              <c:pt idx="1697">
                <c:v>0.03</c:v>
              </c:pt>
              <c:pt idx="1698">
                <c:v>0.03</c:v>
              </c:pt>
              <c:pt idx="1699">
                <c:v>0.03</c:v>
              </c:pt>
              <c:pt idx="1700">
                <c:v>0.03</c:v>
              </c:pt>
              <c:pt idx="1701">
                <c:v>0.03</c:v>
              </c:pt>
              <c:pt idx="1702">
                <c:v>0.03</c:v>
              </c:pt>
              <c:pt idx="1703">
                <c:v>0.03</c:v>
              </c:pt>
              <c:pt idx="1704">
                <c:v>0.03</c:v>
              </c:pt>
              <c:pt idx="1705">
                <c:v>0.03</c:v>
              </c:pt>
              <c:pt idx="1706">
                <c:v>0.03</c:v>
              </c:pt>
              <c:pt idx="1707">
                <c:v>0.03</c:v>
              </c:pt>
              <c:pt idx="1708">
                <c:v>0.03</c:v>
              </c:pt>
              <c:pt idx="1709">
                <c:v>0.03</c:v>
              </c:pt>
              <c:pt idx="1710">
                <c:v>0.03</c:v>
              </c:pt>
              <c:pt idx="1711">
                <c:v>0.03</c:v>
              </c:pt>
              <c:pt idx="1712">
                <c:v>0.03</c:v>
              </c:pt>
              <c:pt idx="1713">
                <c:v>0.03</c:v>
              </c:pt>
              <c:pt idx="1714">
                <c:v>0.03</c:v>
              </c:pt>
              <c:pt idx="1715">
                <c:v>0.03</c:v>
              </c:pt>
              <c:pt idx="1716">
                <c:v>0.03</c:v>
              </c:pt>
              <c:pt idx="1717">
                <c:v>0.03</c:v>
              </c:pt>
              <c:pt idx="1718">
                <c:v>0.03</c:v>
              </c:pt>
              <c:pt idx="1719">
                <c:v>0.03</c:v>
              </c:pt>
              <c:pt idx="1720">
                <c:v>0.03</c:v>
              </c:pt>
              <c:pt idx="1721">
                <c:v>0.03</c:v>
              </c:pt>
              <c:pt idx="1722">
                <c:v>0.03</c:v>
              </c:pt>
              <c:pt idx="1723">
                <c:v>0.03</c:v>
              </c:pt>
              <c:pt idx="1724">
                <c:v>0.03</c:v>
              </c:pt>
              <c:pt idx="1725">
                <c:v>0.03</c:v>
              </c:pt>
              <c:pt idx="1726">
                <c:v>0.03</c:v>
              </c:pt>
              <c:pt idx="1727">
                <c:v>0.03</c:v>
              </c:pt>
              <c:pt idx="1728">
                <c:v>0.03</c:v>
              </c:pt>
              <c:pt idx="1729">
                <c:v>0.03</c:v>
              </c:pt>
              <c:pt idx="1730">
                <c:v>0.03</c:v>
              </c:pt>
              <c:pt idx="1731">
                <c:v>0.03</c:v>
              </c:pt>
              <c:pt idx="1732">
                <c:v>0.03</c:v>
              </c:pt>
              <c:pt idx="1733">
                <c:v>0.03</c:v>
              </c:pt>
              <c:pt idx="1734">
                <c:v>0.03</c:v>
              </c:pt>
              <c:pt idx="1735">
                <c:v>0.03</c:v>
              </c:pt>
              <c:pt idx="1736">
                <c:v>3.5000000000000003E-2</c:v>
              </c:pt>
              <c:pt idx="1737">
                <c:v>3.5000000000000003E-2</c:v>
              </c:pt>
              <c:pt idx="1738">
                <c:v>3.5000000000000003E-2</c:v>
              </c:pt>
              <c:pt idx="1739">
                <c:v>3.5000000000000003E-2</c:v>
              </c:pt>
              <c:pt idx="1740">
                <c:v>3.5000000000000003E-2</c:v>
              </c:pt>
              <c:pt idx="1741">
                <c:v>3.5000000000000003E-2</c:v>
              </c:pt>
              <c:pt idx="1742">
                <c:v>3.5000000000000003E-2</c:v>
              </c:pt>
              <c:pt idx="1743">
                <c:v>3.5000000000000003E-2</c:v>
              </c:pt>
              <c:pt idx="1744">
                <c:v>3.5000000000000003E-2</c:v>
              </c:pt>
              <c:pt idx="1745">
                <c:v>3.5000000000000003E-2</c:v>
              </c:pt>
              <c:pt idx="1746">
                <c:v>3.5000000000000003E-2</c:v>
              </c:pt>
              <c:pt idx="1747">
                <c:v>3.5000000000000003E-2</c:v>
              </c:pt>
              <c:pt idx="1748">
                <c:v>3.5000000000000003E-2</c:v>
              </c:pt>
              <c:pt idx="1749">
                <c:v>3.5000000000000003E-2</c:v>
              </c:pt>
              <c:pt idx="1750">
                <c:v>3.5000000000000003E-2</c:v>
              </c:pt>
              <c:pt idx="1751">
                <c:v>3.5000000000000003E-2</c:v>
              </c:pt>
              <c:pt idx="1752">
                <c:v>3.5000000000000003E-2</c:v>
              </c:pt>
              <c:pt idx="1753">
                <c:v>3.5000000000000003E-2</c:v>
              </c:pt>
              <c:pt idx="1754">
                <c:v>3.5000000000000003E-2</c:v>
              </c:pt>
              <c:pt idx="1755">
                <c:v>3.5000000000000003E-2</c:v>
              </c:pt>
              <c:pt idx="1756">
                <c:v>3.5000000000000003E-2</c:v>
              </c:pt>
              <c:pt idx="1757">
                <c:v>3.5000000000000003E-2</c:v>
              </c:pt>
              <c:pt idx="1758">
                <c:v>3.5000000000000003E-2</c:v>
              </c:pt>
              <c:pt idx="1759">
                <c:v>3.5000000000000003E-2</c:v>
              </c:pt>
              <c:pt idx="1760">
                <c:v>3.5000000000000003E-2</c:v>
              </c:pt>
              <c:pt idx="1761">
                <c:v>3.5000000000000003E-2</c:v>
              </c:pt>
              <c:pt idx="1762">
                <c:v>3.5000000000000003E-2</c:v>
              </c:pt>
              <c:pt idx="1763">
                <c:v>3.5000000000000003E-2</c:v>
              </c:pt>
              <c:pt idx="1764">
                <c:v>3.5000000000000003E-2</c:v>
              </c:pt>
              <c:pt idx="1765">
                <c:v>3.5000000000000003E-2</c:v>
              </c:pt>
              <c:pt idx="1766">
                <c:v>3.5000000000000003E-2</c:v>
              </c:pt>
              <c:pt idx="1767">
                <c:v>3.5000000000000003E-2</c:v>
              </c:pt>
              <c:pt idx="1768">
                <c:v>3.5000000000000003E-2</c:v>
              </c:pt>
              <c:pt idx="1769">
                <c:v>3.5000000000000003E-2</c:v>
              </c:pt>
              <c:pt idx="1770">
                <c:v>3.5000000000000003E-2</c:v>
              </c:pt>
              <c:pt idx="1771">
                <c:v>3.5000000000000003E-2</c:v>
              </c:pt>
              <c:pt idx="1772">
                <c:v>0.04</c:v>
              </c:pt>
              <c:pt idx="1773">
                <c:v>0.04</c:v>
              </c:pt>
              <c:pt idx="1774">
                <c:v>0.04</c:v>
              </c:pt>
              <c:pt idx="1775">
                <c:v>0.04</c:v>
              </c:pt>
              <c:pt idx="1776">
                <c:v>0.04</c:v>
              </c:pt>
              <c:pt idx="1777">
                <c:v>0.04</c:v>
              </c:pt>
              <c:pt idx="1778">
                <c:v>0.04</c:v>
              </c:pt>
              <c:pt idx="1779">
                <c:v>0.04</c:v>
              </c:pt>
              <c:pt idx="1780">
                <c:v>0.04</c:v>
              </c:pt>
              <c:pt idx="1781">
                <c:v>0.04</c:v>
              </c:pt>
              <c:pt idx="1782">
                <c:v>0.04</c:v>
              </c:pt>
              <c:pt idx="1783">
                <c:v>0.04</c:v>
              </c:pt>
              <c:pt idx="1784">
                <c:v>0.04</c:v>
              </c:pt>
              <c:pt idx="1785">
                <c:v>0.04</c:v>
              </c:pt>
              <c:pt idx="1786">
                <c:v>0.04</c:v>
              </c:pt>
              <c:pt idx="1787">
                <c:v>0.04</c:v>
              </c:pt>
              <c:pt idx="1788">
                <c:v>0.04</c:v>
              </c:pt>
              <c:pt idx="1789">
                <c:v>0.04</c:v>
              </c:pt>
              <c:pt idx="1790">
                <c:v>0.04</c:v>
              </c:pt>
              <c:pt idx="1791">
                <c:v>0.04</c:v>
              </c:pt>
              <c:pt idx="1792">
                <c:v>0.04</c:v>
              </c:pt>
              <c:pt idx="1793">
                <c:v>0.04</c:v>
              </c:pt>
              <c:pt idx="1794">
                <c:v>0.04</c:v>
              </c:pt>
              <c:pt idx="1795">
                <c:v>0.04</c:v>
              </c:pt>
              <c:pt idx="1796">
                <c:v>0.04</c:v>
              </c:pt>
              <c:pt idx="1797">
                <c:v>0.04</c:v>
              </c:pt>
              <c:pt idx="1798">
                <c:v>0.04</c:v>
              </c:pt>
              <c:pt idx="1799">
                <c:v>0.04</c:v>
              </c:pt>
              <c:pt idx="1800">
                <c:v>0.04</c:v>
              </c:pt>
              <c:pt idx="1801">
                <c:v>0.04</c:v>
              </c:pt>
              <c:pt idx="1802">
                <c:v>0.04</c:v>
              </c:pt>
              <c:pt idx="1803">
                <c:v>0.04</c:v>
              </c:pt>
              <c:pt idx="1804">
                <c:v>0.04</c:v>
              </c:pt>
              <c:pt idx="1805">
                <c:v>0.04</c:v>
              </c:pt>
              <c:pt idx="1806">
                <c:v>0.04</c:v>
              </c:pt>
              <c:pt idx="1807">
                <c:v>0.04</c:v>
              </c:pt>
              <c:pt idx="1808">
                <c:v>0.04</c:v>
              </c:pt>
              <c:pt idx="1809">
                <c:v>0.04</c:v>
              </c:pt>
              <c:pt idx="1810">
                <c:v>0.04</c:v>
              </c:pt>
              <c:pt idx="1811">
                <c:v>0.04</c:v>
              </c:pt>
              <c:pt idx="1812">
                <c:v>0.04</c:v>
              </c:pt>
              <c:pt idx="1813">
                <c:v>0.04</c:v>
              </c:pt>
              <c:pt idx="1814">
                <c:v>0.04</c:v>
              </c:pt>
              <c:pt idx="1815">
                <c:v>0.04</c:v>
              </c:pt>
              <c:pt idx="1816">
                <c:v>0.04</c:v>
              </c:pt>
              <c:pt idx="1817">
                <c:v>0.04</c:v>
              </c:pt>
              <c:pt idx="1818">
                <c:v>0.04</c:v>
              </c:pt>
              <c:pt idx="1819">
                <c:v>0.04</c:v>
              </c:pt>
              <c:pt idx="1820">
                <c:v>0.04</c:v>
              </c:pt>
              <c:pt idx="1821">
                <c:v>0.04</c:v>
              </c:pt>
              <c:pt idx="1822">
                <c:v>0.04</c:v>
              </c:pt>
              <c:pt idx="1823">
                <c:v>0.04</c:v>
              </c:pt>
              <c:pt idx="1824">
                <c:v>0.04</c:v>
              </c:pt>
              <c:pt idx="1825">
                <c:v>0.04</c:v>
              </c:pt>
              <c:pt idx="1826">
                <c:v>0.04</c:v>
              </c:pt>
              <c:pt idx="1827">
                <c:v>0.04</c:v>
              </c:pt>
              <c:pt idx="1828">
                <c:v>0.04</c:v>
              </c:pt>
              <c:pt idx="1829">
                <c:v>0.04</c:v>
              </c:pt>
              <c:pt idx="1830">
                <c:v>0.04</c:v>
              </c:pt>
              <c:pt idx="1831">
                <c:v>0.04</c:v>
              </c:pt>
              <c:pt idx="1832">
                <c:v>0.04</c:v>
              </c:pt>
              <c:pt idx="1833">
                <c:v>0.04</c:v>
              </c:pt>
              <c:pt idx="1834">
                <c:v>0.04</c:v>
              </c:pt>
              <c:pt idx="1835">
                <c:v>0.04</c:v>
              </c:pt>
              <c:pt idx="1836">
                <c:v>0.04</c:v>
              </c:pt>
              <c:pt idx="1837">
                <c:v>0.04</c:v>
              </c:pt>
              <c:pt idx="1838">
                <c:v>0.04</c:v>
              </c:pt>
              <c:pt idx="1839">
                <c:v>0.04</c:v>
              </c:pt>
              <c:pt idx="1840">
                <c:v>0.04</c:v>
              </c:pt>
              <c:pt idx="1841">
                <c:v>0.04</c:v>
              </c:pt>
              <c:pt idx="1842">
                <c:v>0.04</c:v>
              </c:pt>
              <c:pt idx="1843">
                <c:v>0.04</c:v>
              </c:pt>
              <c:pt idx="1844">
                <c:v>0.04</c:v>
              </c:pt>
              <c:pt idx="1845">
                <c:v>0.04</c:v>
              </c:pt>
              <c:pt idx="1846">
                <c:v>0.04</c:v>
              </c:pt>
              <c:pt idx="1847">
                <c:v>0.04</c:v>
              </c:pt>
              <c:pt idx="1848">
                <c:v>0.04</c:v>
              </c:pt>
              <c:pt idx="1849">
                <c:v>0.04</c:v>
              </c:pt>
              <c:pt idx="1850">
                <c:v>0.04</c:v>
              </c:pt>
              <c:pt idx="1851">
                <c:v>0.04</c:v>
              </c:pt>
              <c:pt idx="1852">
                <c:v>0.04</c:v>
              </c:pt>
              <c:pt idx="1853">
                <c:v>0.04</c:v>
              </c:pt>
              <c:pt idx="1854">
                <c:v>0.04</c:v>
              </c:pt>
              <c:pt idx="1855">
                <c:v>0.04</c:v>
              </c:pt>
              <c:pt idx="1856">
                <c:v>0.04</c:v>
              </c:pt>
              <c:pt idx="1857">
                <c:v>0.04</c:v>
              </c:pt>
              <c:pt idx="1858">
                <c:v>0.04</c:v>
              </c:pt>
              <c:pt idx="1859">
                <c:v>0.04</c:v>
              </c:pt>
              <c:pt idx="1860">
                <c:v>0.04</c:v>
              </c:pt>
              <c:pt idx="1861">
                <c:v>0.04</c:v>
              </c:pt>
              <c:pt idx="1862">
                <c:v>0.04</c:v>
              </c:pt>
              <c:pt idx="1863">
                <c:v>0.04</c:v>
              </c:pt>
              <c:pt idx="1864">
                <c:v>0.04</c:v>
              </c:pt>
              <c:pt idx="1865">
                <c:v>0.04</c:v>
              </c:pt>
              <c:pt idx="1866">
                <c:v>0.04</c:v>
              </c:pt>
              <c:pt idx="1867">
                <c:v>0.04</c:v>
              </c:pt>
              <c:pt idx="1868">
                <c:v>0.04</c:v>
              </c:pt>
              <c:pt idx="1869">
                <c:v>0.04</c:v>
              </c:pt>
              <c:pt idx="1870">
                <c:v>0.04</c:v>
              </c:pt>
              <c:pt idx="1871">
                <c:v>0.04</c:v>
              </c:pt>
              <c:pt idx="1872">
                <c:v>0.04</c:v>
              </c:pt>
              <c:pt idx="1873">
                <c:v>0.04</c:v>
              </c:pt>
              <c:pt idx="1874">
                <c:v>0.04</c:v>
              </c:pt>
              <c:pt idx="1875">
                <c:v>0.04</c:v>
              </c:pt>
              <c:pt idx="1876">
                <c:v>0.04</c:v>
              </c:pt>
              <c:pt idx="1877">
                <c:v>0.04</c:v>
              </c:pt>
              <c:pt idx="1878">
                <c:v>0.04</c:v>
              </c:pt>
              <c:pt idx="1879">
                <c:v>0.04</c:v>
              </c:pt>
              <c:pt idx="1880">
                <c:v>0.04</c:v>
              </c:pt>
              <c:pt idx="1881">
                <c:v>0.04</c:v>
              </c:pt>
              <c:pt idx="1882">
                <c:v>0.04</c:v>
              </c:pt>
              <c:pt idx="1883">
                <c:v>0.04</c:v>
              </c:pt>
              <c:pt idx="1884">
                <c:v>0.04</c:v>
              </c:pt>
              <c:pt idx="1885">
                <c:v>0.04</c:v>
              </c:pt>
              <c:pt idx="1886">
                <c:v>0.04</c:v>
              </c:pt>
              <c:pt idx="1887">
                <c:v>0.04</c:v>
              </c:pt>
              <c:pt idx="1888">
                <c:v>0.04</c:v>
              </c:pt>
              <c:pt idx="1889">
                <c:v>0.04</c:v>
              </c:pt>
              <c:pt idx="1890">
                <c:v>0.04</c:v>
              </c:pt>
              <c:pt idx="1891">
                <c:v>0.04</c:v>
              </c:pt>
              <c:pt idx="1892">
                <c:v>0.04</c:v>
              </c:pt>
              <c:pt idx="1893">
                <c:v>0.04</c:v>
              </c:pt>
              <c:pt idx="1894">
                <c:v>0.04</c:v>
              </c:pt>
              <c:pt idx="1895">
                <c:v>0.04</c:v>
              </c:pt>
              <c:pt idx="1896">
                <c:v>0.04</c:v>
              </c:pt>
              <c:pt idx="1897">
                <c:v>0.04</c:v>
              </c:pt>
              <c:pt idx="1898">
                <c:v>0.04</c:v>
              </c:pt>
              <c:pt idx="1899">
                <c:v>0.04</c:v>
              </c:pt>
              <c:pt idx="1900">
                <c:v>0.04</c:v>
              </c:pt>
              <c:pt idx="1901">
                <c:v>0.04</c:v>
              </c:pt>
              <c:pt idx="1902">
                <c:v>4.2500000000000003E-2</c:v>
              </c:pt>
              <c:pt idx="1903">
                <c:v>4.2500000000000003E-2</c:v>
              </c:pt>
              <c:pt idx="1904">
                <c:v>4.2500000000000003E-2</c:v>
              </c:pt>
              <c:pt idx="1905">
                <c:v>4.2500000000000003E-2</c:v>
              </c:pt>
              <c:pt idx="1906">
                <c:v>4.2500000000000003E-2</c:v>
              </c:pt>
              <c:pt idx="1907">
                <c:v>4.2500000000000003E-2</c:v>
              </c:pt>
              <c:pt idx="1908">
                <c:v>4.2500000000000003E-2</c:v>
              </c:pt>
              <c:pt idx="1909">
                <c:v>4.2500000000000003E-2</c:v>
              </c:pt>
              <c:pt idx="1910">
                <c:v>4.2500000000000003E-2</c:v>
              </c:pt>
              <c:pt idx="1911">
                <c:v>4.2500000000000003E-2</c:v>
              </c:pt>
              <c:pt idx="1912">
                <c:v>4.2500000000000003E-2</c:v>
              </c:pt>
              <c:pt idx="1913">
                <c:v>4.2500000000000003E-2</c:v>
              </c:pt>
              <c:pt idx="1914">
                <c:v>4.2500000000000003E-2</c:v>
              </c:pt>
              <c:pt idx="1915">
                <c:v>4.2500000000000003E-2</c:v>
              </c:pt>
              <c:pt idx="1916">
                <c:v>4.2500000000000003E-2</c:v>
              </c:pt>
              <c:pt idx="1917">
                <c:v>4.2500000000000003E-2</c:v>
              </c:pt>
              <c:pt idx="1918">
                <c:v>4.2500000000000003E-2</c:v>
              </c:pt>
              <c:pt idx="1919">
                <c:v>4.2500000000000003E-2</c:v>
              </c:pt>
              <c:pt idx="1920">
                <c:v>4.2500000000000003E-2</c:v>
              </c:pt>
              <c:pt idx="1921">
                <c:v>4.2500000000000003E-2</c:v>
              </c:pt>
              <c:pt idx="1922">
                <c:v>4.2500000000000003E-2</c:v>
              </c:pt>
              <c:pt idx="1923">
                <c:v>4.2500000000000003E-2</c:v>
              </c:pt>
              <c:pt idx="1924">
                <c:v>4.2500000000000003E-2</c:v>
              </c:pt>
              <c:pt idx="1925">
                <c:v>4.2500000000000003E-2</c:v>
              </c:pt>
              <c:pt idx="1926">
                <c:v>4.2500000000000003E-2</c:v>
              </c:pt>
              <c:pt idx="1927">
                <c:v>4.2500000000000003E-2</c:v>
              </c:pt>
              <c:pt idx="1928">
                <c:v>4.2500000000000003E-2</c:v>
              </c:pt>
              <c:pt idx="1929">
                <c:v>4.2500000000000003E-2</c:v>
              </c:pt>
              <c:pt idx="1930">
                <c:v>4.2500000000000003E-2</c:v>
              </c:pt>
              <c:pt idx="1931">
                <c:v>4.2500000000000003E-2</c:v>
              </c:pt>
              <c:pt idx="1932">
                <c:v>4.2500000000000003E-2</c:v>
              </c:pt>
              <c:pt idx="1933">
                <c:v>4.2500000000000003E-2</c:v>
              </c:pt>
              <c:pt idx="1934">
                <c:v>4.2500000000000003E-2</c:v>
              </c:pt>
              <c:pt idx="1935">
                <c:v>4.2500000000000003E-2</c:v>
              </c:pt>
              <c:pt idx="1936">
                <c:v>4.2500000000000003E-2</c:v>
              </c:pt>
              <c:pt idx="1937">
                <c:v>4.2500000000000003E-2</c:v>
              </c:pt>
              <c:pt idx="1938">
                <c:v>4.2500000000000003E-2</c:v>
              </c:pt>
              <c:pt idx="1939">
                <c:v>4.2500000000000003E-2</c:v>
              </c:pt>
              <c:pt idx="1940">
                <c:v>4.2500000000000003E-2</c:v>
              </c:pt>
              <c:pt idx="1941">
                <c:v>4.2500000000000003E-2</c:v>
              </c:pt>
              <c:pt idx="1942">
                <c:v>4.2500000000000003E-2</c:v>
              </c:pt>
              <c:pt idx="1943">
                <c:v>4.2500000000000003E-2</c:v>
              </c:pt>
              <c:pt idx="1944">
                <c:v>4.2500000000000003E-2</c:v>
              </c:pt>
              <c:pt idx="1945">
                <c:v>4.2500000000000003E-2</c:v>
              </c:pt>
              <c:pt idx="1946">
                <c:v>4.2500000000000003E-2</c:v>
              </c:pt>
              <c:pt idx="1947">
                <c:v>4.2500000000000003E-2</c:v>
              </c:pt>
              <c:pt idx="1948">
                <c:v>4.2500000000000003E-2</c:v>
              </c:pt>
              <c:pt idx="1949">
                <c:v>4.2500000000000003E-2</c:v>
              </c:pt>
              <c:pt idx="1950">
                <c:v>4.2500000000000003E-2</c:v>
              </c:pt>
              <c:pt idx="1951">
                <c:v>4.2500000000000003E-2</c:v>
              </c:pt>
              <c:pt idx="1952">
                <c:v>4.2500000000000003E-2</c:v>
              </c:pt>
              <c:pt idx="1953">
                <c:v>4.2500000000000003E-2</c:v>
              </c:pt>
              <c:pt idx="1954">
                <c:v>4.2500000000000003E-2</c:v>
              </c:pt>
              <c:pt idx="1955">
                <c:v>4.2500000000000003E-2</c:v>
              </c:pt>
              <c:pt idx="1956">
                <c:v>4.2500000000000003E-2</c:v>
              </c:pt>
              <c:pt idx="1957">
                <c:v>4.2500000000000003E-2</c:v>
              </c:pt>
              <c:pt idx="1958">
                <c:v>4.2500000000000003E-2</c:v>
              </c:pt>
              <c:pt idx="1959">
                <c:v>4.2500000000000003E-2</c:v>
              </c:pt>
              <c:pt idx="1960">
                <c:v>4.2500000000000003E-2</c:v>
              </c:pt>
              <c:pt idx="1961">
                <c:v>4.2500000000000003E-2</c:v>
              </c:pt>
              <c:pt idx="1962">
                <c:v>4.2500000000000003E-2</c:v>
              </c:pt>
              <c:pt idx="1963">
                <c:v>4.2500000000000003E-2</c:v>
              </c:pt>
              <c:pt idx="1964">
                <c:v>4.2500000000000003E-2</c:v>
              </c:pt>
              <c:pt idx="1965">
                <c:v>4.2500000000000003E-2</c:v>
              </c:pt>
              <c:pt idx="1966">
                <c:v>4.2500000000000003E-2</c:v>
              </c:pt>
              <c:pt idx="1967">
                <c:v>4.2500000000000003E-2</c:v>
              </c:pt>
              <c:pt idx="1968">
                <c:v>4.2500000000000003E-2</c:v>
              </c:pt>
              <c:pt idx="1969">
                <c:v>4.2500000000000003E-2</c:v>
              </c:pt>
              <c:pt idx="1970">
                <c:v>4.2500000000000003E-2</c:v>
              </c:pt>
              <c:pt idx="1971">
                <c:v>4.2500000000000003E-2</c:v>
              </c:pt>
              <c:pt idx="1972">
                <c:v>4.2500000000000003E-2</c:v>
              </c:pt>
              <c:pt idx="1973">
                <c:v>4.2500000000000003E-2</c:v>
              </c:pt>
              <c:pt idx="1974">
                <c:v>4.2500000000000003E-2</c:v>
              </c:pt>
              <c:pt idx="1975">
                <c:v>4.2500000000000003E-2</c:v>
              </c:pt>
              <c:pt idx="1976">
                <c:v>4.2500000000000003E-2</c:v>
              </c:pt>
              <c:pt idx="1977">
                <c:v>4.2500000000000003E-2</c:v>
              </c:pt>
              <c:pt idx="1978">
                <c:v>4.2500000000000003E-2</c:v>
              </c:pt>
              <c:pt idx="1979">
                <c:v>4.2500000000000003E-2</c:v>
              </c:pt>
              <c:pt idx="1980">
                <c:v>4.2500000000000003E-2</c:v>
              </c:pt>
              <c:pt idx="1981">
                <c:v>4.2500000000000003E-2</c:v>
              </c:pt>
              <c:pt idx="1982">
                <c:v>4.2500000000000003E-2</c:v>
              </c:pt>
              <c:pt idx="1983">
                <c:v>4.2500000000000003E-2</c:v>
              </c:pt>
              <c:pt idx="1984">
                <c:v>4.2500000000000003E-2</c:v>
              </c:pt>
              <c:pt idx="1985">
                <c:v>4.2500000000000003E-2</c:v>
              </c:pt>
              <c:pt idx="1986">
                <c:v>4.2500000000000003E-2</c:v>
              </c:pt>
              <c:pt idx="1987">
                <c:v>4.2500000000000003E-2</c:v>
              </c:pt>
              <c:pt idx="1988">
                <c:v>4.2500000000000003E-2</c:v>
              </c:pt>
              <c:pt idx="1989">
                <c:v>4.2500000000000003E-2</c:v>
              </c:pt>
              <c:pt idx="1990">
                <c:v>4.2500000000000003E-2</c:v>
              </c:pt>
              <c:pt idx="1991">
                <c:v>4.2500000000000003E-2</c:v>
              </c:pt>
              <c:pt idx="1992">
                <c:v>4.2500000000000003E-2</c:v>
              </c:pt>
              <c:pt idx="1993">
                <c:v>4.2500000000000003E-2</c:v>
              </c:pt>
              <c:pt idx="1994">
                <c:v>4.2500000000000003E-2</c:v>
              </c:pt>
              <c:pt idx="1995">
                <c:v>4.2500000000000003E-2</c:v>
              </c:pt>
              <c:pt idx="1996">
                <c:v>4.2500000000000003E-2</c:v>
              </c:pt>
              <c:pt idx="1997">
                <c:v>4.2500000000000003E-2</c:v>
              </c:pt>
              <c:pt idx="1998">
                <c:v>4.2500000000000003E-2</c:v>
              </c:pt>
              <c:pt idx="1999">
                <c:v>4.2500000000000003E-2</c:v>
              </c:pt>
              <c:pt idx="2000">
                <c:v>4.2500000000000003E-2</c:v>
              </c:pt>
              <c:pt idx="2001">
                <c:v>4.2500000000000003E-2</c:v>
              </c:pt>
              <c:pt idx="2002">
                <c:v>4.2500000000000003E-2</c:v>
              </c:pt>
              <c:pt idx="2003">
                <c:v>4.2500000000000003E-2</c:v>
              </c:pt>
              <c:pt idx="2004">
                <c:v>4.2500000000000003E-2</c:v>
              </c:pt>
              <c:pt idx="2005">
                <c:v>4.2500000000000003E-2</c:v>
              </c:pt>
              <c:pt idx="2006">
                <c:v>4.2500000000000003E-2</c:v>
              </c:pt>
              <c:pt idx="2007">
                <c:v>4.2500000000000003E-2</c:v>
              </c:pt>
              <c:pt idx="2008">
                <c:v>4.2500000000000003E-2</c:v>
              </c:pt>
              <c:pt idx="2009">
                <c:v>4.2500000000000003E-2</c:v>
              </c:pt>
              <c:pt idx="2010">
                <c:v>4.2500000000000003E-2</c:v>
              </c:pt>
              <c:pt idx="2011">
                <c:v>4.2500000000000003E-2</c:v>
              </c:pt>
              <c:pt idx="2012">
                <c:v>4.2500000000000003E-2</c:v>
              </c:pt>
              <c:pt idx="2013">
                <c:v>4.2500000000000003E-2</c:v>
              </c:pt>
              <c:pt idx="2014">
                <c:v>4.2500000000000003E-2</c:v>
              </c:pt>
              <c:pt idx="2015">
                <c:v>4.2500000000000003E-2</c:v>
              </c:pt>
              <c:pt idx="2016">
                <c:v>4.2500000000000003E-2</c:v>
              </c:pt>
              <c:pt idx="2017">
                <c:v>4.2500000000000003E-2</c:v>
              </c:pt>
              <c:pt idx="2018">
                <c:v>4.2500000000000003E-2</c:v>
              </c:pt>
              <c:pt idx="2019">
                <c:v>4.2500000000000003E-2</c:v>
              </c:pt>
              <c:pt idx="2020">
                <c:v>4.2500000000000003E-2</c:v>
              </c:pt>
              <c:pt idx="2021">
                <c:v>4.2500000000000003E-2</c:v>
              </c:pt>
              <c:pt idx="2022">
                <c:v>4.2500000000000003E-2</c:v>
              </c:pt>
              <c:pt idx="2023">
                <c:v>4.2500000000000003E-2</c:v>
              </c:pt>
              <c:pt idx="2024">
                <c:v>4.2500000000000003E-2</c:v>
              </c:pt>
              <c:pt idx="2025">
                <c:v>4.2500000000000003E-2</c:v>
              </c:pt>
              <c:pt idx="2026">
                <c:v>4.2500000000000003E-2</c:v>
              </c:pt>
              <c:pt idx="2027">
                <c:v>4.2500000000000003E-2</c:v>
              </c:pt>
              <c:pt idx="2028">
                <c:v>4.2500000000000003E-2</c:v>
              </c:pt>
              <c:pt idx="2029">
                <c:v>4.2500000000000003E-2</c:v>
              </c:pt>
              <c:pt idx="2030">
                <c:v>4.2500000000000003E-2</c:v>
              </c:pt>
              <c:pt idx="2031">
                <c:v>4.2500000000000003E-2</c:v>
              </c:pt>
              <c:pt idx="2032">
                <c:v>4.2500000000000003E-2</c:v>
              </c:pt>
              <c:pt idx="2033">
                <c:v>4.2500000000000003E-2</c:v>
              </c:pt>
              <c:pt idx="2034">
                <c:v>4.2500000000000003E-2</c:v>
              </c:pt>
              <c:pt idx="2035">
                <c:v>4.2500000000000003E-2</c:v>
              </c:pt>
              <c:pt idx="2036">
                <c:v>4.2500000000000003E-2</c:v>
              </c:pt>
              <c:pt idx="2037">
                <c:v>4.2500000000000003E-2</c:v>
              </c:pt>
              <c:pt idx="2038">
                <c:v>4.2500000000000003E-2</c:v>
              </c:pt>
              <c:pt idx="2039">
                <c:v>4.2500000000000003E-2</c:v>
              </c:pt>
              <c:pt idx="2040">
                <c:v>4.2500000000000003E-2</c:v>
              </c:pt>
              <c:pt idx="2041">
                <c:v>4.2500000000000003E-2</c:v>
              </c:pt>
              <c:pt idx="2042">
                <c:v>4.2500000000000003E-2</c:v>
              </c:pt>
              <c:pt idx="2043">
                <c:v>4.2500000000000003E-2</c:v>
              </c:pt>
              <c:pt idx="2044">
                <c:v>4.2500000000000003E-2</c:v>
              </c:pt>
              <c:pt idx="2045">
                <c:v>4.2500000000000003E-2</c:v>
              </c:pt>
              <c:pt idx="2046">
                <c:v>4.2500000000000003E-2</c:v>
              </c:pt>
              <c:pt idx="2047">
                <c:v>4.2500000000000003E-2</c:v>
              </c:pt>
              <c:pt idx="2048">
                <c:v>4.2500000000000003E-2</c:v>
              </c:pt>
              <c:pt idx="2049">
                <c:v>4.2500000000000003E-2</c:v>
              </c:pt>
              <c:pt idx="2050">
                <c:v>4.2500000000000003E-2</c:v>
              </c:pt>
              <c:pt idx="2051">
                <c:v>4.2500000000000003E-2</c:v>
              </c:pt>
              <c:pt idx="2052">
                <c:v>4.2500000000000003E-2</c:v>
              </c:pt>
              <c:pt idx="2053">
                <c:v>4.2500000000000003E-2</c:v>
              </c:pt>
              <c:pt idx="2054">
                <c:v>4.2500000000000003E-2</c:v>
              </c:pt>
              <c:pt idx="2055">
                <c:v>4.2500000000000003E-2</c:v>
              </c:pt>
              <c:pt idx="2056">
                <c:v>4.2500000000000003E-2</c:v>
              </c:pt>
              <c:pt idx="2057">
                <c:v>4.2500000000000003E-2</c:v>
              </c:pt>
              <c:pt idx="2058">
                <c:v>4.2500000000000003E-2</c:v>
              </c:pt>
              <c:pt idx="2059">
                <c:v>4.2500000000000003E-2</c:v>
              </c:pt>
              <c:pt idx="2060">
                <c:v>4.2500000000000003E-2</c:v>
              </c:pt>
              <c:pt idx="2061">
                <c:v>4.2500000000000003E-2</c:v>
              </c:pt>
              <c:pt idx="2062">
                <c:v>4.2500000000000003E-2</c:v>
              </c:pt>
              <c:pt idx="2063">
                <c:v>4.2500000000000003E-2</c:v>
              </c:pt>
              <c:pt idx="2064">
                <c:v>4.2500000000000003E-2</c:v>
              </c:pt>
              <c:pt idx="2065">
                <c:v>4.2500000000000003E-2</c:v>
              </c:pt>
              <c:pt idx="2066">
                <c:v>4.2500000000000003E-2</c:v>
              </c:pt>
              <c:pt idx="2067">
                <c:v>4.2500000000000003E-2</c:v>
              </c:pt>
              <c:pt idx="2068">
                <c:v>4.2500000000000003E-2</c:v>
              </c:pt>
              <c:pt idx="2069">
                <c:v>4.2500000000000003E-2</c:v>
              </c:pt>
              <c:pt idx="2070">
                <c:v>4.2500000000000003E-2</c:v>
              </c:pt>
              <c:pt idx="2071">
                <c:v>4.2500000000000003E-2</c:v>
              </c:pt>
              <c:pt idx="2072">
                <c:v>4.2500000000000003E-2</c:v>
              </c:pt>
              <c:pt idx="2073">
                <c:v>4.2500000000000003E-2</c:v>
              </c:pt>
              <c:pt idx="2074">
                <c:v>4.2500000000000003E-2</c:v>
              </c:pt>
              <c:pt idx="2075">
                <c:v>4.2500000000000003E-2</c:v>
              </c:pt>
              <c:pt idx="2076">
                <c:v>4.2500000000000003E-2</c:v>
              </c:pt>
              <c:pt idx="2077">
                <c:v>4.2500000000000003E-2</c:v>
              </c:pt>
              <c:pt idx="2078">
                <c:v>4.2500000000000003E-2</c:v>
              </c:pt>
              <c:pt idx="2079">
                <c:v>4.2500000000000003E-2</c:v>
              </c:pt>
              <c:pt idx="2080">
                <c:v>4.2500000000000003E-2</c:v>
              </c:pt>
              <c:pt idx="2081">
                <c:v>4.2500000000000003E-2</c:v>
              </c:pt>
              <c:pt idx="2082">
                <c:v>4.2500000000000003E-2</c:v>
              </c:pt>
              <c:pt idx="2083">
                <c:v>4.2500000000000003E-2</c:v>
              </c:pt>
              <c:pt idx="2084">
                <c:v>4.2500000000000003E-2</c:v>
              </c:pt>
              <c:pt idx="2085">
                <c:v>4.2500000000000003E-2</c:v>
              </c:pt>
              <c:pt idx="2086">
                <c:v>4.2500000000000003E-2</c:v>
              </c:pt>
              <c:pt idx="2087">
                <c:v>4.2500000000000003E-2</c:v>
              </c:pt>
              <c:pt idx="2088">
                <c:v>4.2500000000000003E-2</c:v>
              </c:pt>
              <c:pt idx="2089">
                <c:v>4.2500000000000003E-2</c:v>
              </c:pt>
              <c:pt idx="2090">
                <c:v>4.2500000000000003E-2</c:v>
              </c:pt>
              <c:pt idx="2091">
                <c:v>4.2500000000000003E-2</c:v>
              </c:pt>
              <c:pt idx="2092">
                <c:v>4.2500000000000003E-2</c:v>
              </c:pt>
              <c:pt idx="2093">
                <c:v>4.2500000000000003E-2</c:v>
              </c:pt>
              <c:pt idx="2094">
                <c:v>4.2500000000000003E-2</c:v>
              </c:pt>
              <c:pt idx="2095">
                <c:v>4.2500000000000003E-2</c:v>
              </c:pt>
              <c:pt idx="2096">
                <c:v>4.2500000000000003E-2</c:v>
              </c:pt>
              <c:pt idx="2097">
                <c:v>4.2500000000000003E-2</c:v>
              </c:pt>
              <c:pt idx="2098">
                <c:v>4.2500000000000003E-2</c:v>
              </c:pt>
              <c:pt idx="2099">
                <c:v>4.2500000000000003E-2</c:v>
              </c:pt>
              <c:pt idx="2100">
                <c:v>4.2500000000000003E-2</c:v>
              </c:pt>
              <c:pt idx="2101">
                <c:v>4.2500000000000003E-2</c:v>
              </c:pt>
              <c:pt idx="2102">
                <c:v>4.2500000000000003E-2</c:v>
              </c:pt>
              <c:pt idx="2103">
                <c:v>4.2500000000000003E-2</c:v>
              </c:pt>
              <c:pt idx="2104">
                <c:v>4.2500000000000003E-2</c:v>
              </c:pt>
              <c:pt idx="2105">
                <c:v>4.2500000000000003E-2</c:v>
              </c:pt>
              <c:pt idx="2106">
                <c:v>4.2500000000000003E-2</c:v>
              </c:pt>
              <c:pt idx="2107">
                <c:v>4.2500000000000003E-2</c:v>
              </c:pt>
              <c:pt idx="2108">
                <c:v>4.2500000000000003E-2</c:v>
              </c:pt>
              <c:pt idx="2109">
                <c:v>4.2500000000000003E-2</c:v>
              </c:pt>
              <c:pt idx="2110">
                <c:v>4.2500000000000003E-2</c:v>
              </c:pt>
              <c:pt idx="2111">
                <c:v>4.2500000000000003E-2</c:v>
              </c:pt>
              <c:pt idx="2112">
                <c:v>4.2500000000000003E-2</c:v>
              </c:pt>
              <c:pt idx="2113">
                <c:v>4.2500000000000003E-2</c:v>
              </c:pt>
              <c:pt idx="2114">
                <c:v>4.2500000000000003E-2</c:v>
              </c:pt>
              <c:pt idx="2115">
                <c:v>4.2500000000000003E-2</c:v>
              </c:pt>
              <c:pt idx="2116">
                <c:v>4.2500000000000003E-2</c:v>
              </c:pt>
              <c:pt idx="2117">
                <c:v>4.2500000000000003E-2</c:v>
              </c:pt>
              <c:pt idx="2118">
                <c:v>4.2500000000000003E-2</c:v>
              </c:pt>
              <c:pt idx="2119">
                <c:v>4.2500000000000003E-2</c:v>
              </c:pt>
              <c:pt idx="2120">
                <c:v>4.2500000000000003E-2</c:v>
              </c:pt>
              <c:pt idx="2121">
                <c:v>4.2500000000000003E-2</c:v>
              </c:pt>
              <c:pt idx="2122">
                <c:v>4.2500000000000003E-2</c:v>
              </c:pt>
              <c:pt idx="2123">
                <c:v>4.2500000000000003E-2</c:v>
              </c:pt>
              <c:pt idx="2124">
                <c:v>4.2500000000000003E-2</c:v>
              </c:pt>
              <c:pt idx="2125">
                <c:v>4.2500000000000003E-2</c:v>
              </c:pt>
              <c:pt idx="2126">
                <c:v>4.2500000000000003E-2</c:v>
              </c:pt>
              <c:pt idx="2127">
                <c:v>4.2500000000000003E-2</c:v>
              </c:pt>
              <c:pt idx="2128">
                <c:v>4.2500000000000003E-2</c:v>
              </c:pt>
              <c:pt idx="2129">
                <c:v>4.2500000000000003E-2</c:v>
              </c:pt>
              <c:pt idx="2130">
                <c:v>4.2500000000000003E-2</c:v>
              </c:pt>
              <c:pt idx="2131">
                <c:v>4.2500000000000003E-2</c:v>
              </c:pt>
              <c:pt idx="2132">
                <c:v>4.2500000000000003E-2</c:v>
              </c:pt>
              <c:pt idx="2133">
                <c:v>4.2500000000000003E-2</c:v>
              </c:pt>
              <c:pt idx="2134">
                <c:v>4.2500000000000003E-2</c:v>
              </c:pt>
              <c:pt idx="2135">
                <c:v>4.2500000000000003E-2</c:v>
              </c:pt>
              <c:pt idx="2136">
                <c:v>4.2500000000000003E-2</c:v>
              </c:pt>
              <c:pt idx="2137">
                <c:v>4.2500000000000003E-2</c:v>
              </c:pt>
              <c:pt idx="2138">
                <c:v>4.2500000000000003E-2</c:v>
              </c:pt>
              <c:pt idx="2139">
                <c:v>4.2500000000000003E-2</c:v>
              </c:pt>
              <c:pt idx="2140">
                <c:v>4.2500000000000003E-2</c:v>
              </c:pt>
              <c:pt idx="2141">
                <c:v>4.2500000000000003E-2</c:v>
              </c:pt>
              <c:pt idx="2142">
                <c:v>4.2500000000000003E-2</c:v>
              </c:pt>
              <c:pt idx="2143">
                <c:v>4.2500000000000003E-2</c:v>
              </c:pt>
              <c:pt idx="2144">
                <c:v>4.2500000000000003E-2</c:v>
              </c:pt>
              <c:pt idx="2145">
                <c:v>4.2500000000000003E-2</c:v>
              </c:pt>
              <c:pt idx="2146">
                <c:v>4.2500000000000003E-2</c:v>
              </c:pt>
              <c:pt idx="2147">
                <c:v>4.2500000000000003E-2</c:v>
              </c:pt>
              <c:pt idx="2148">
                <c:v>4.2500000000000003E-2</c:v>
              </c:pt>
              <c:pt idx="2149">
                <c:v>4.2500000000000003E-2</c:v>
              </c:pt>
              <c:pt idx="2150">
                <c:v>4.2500000000000003E-2</c:v>
              </c:pt>
              <c:pt idx="2151">
                <c:v>4.2500000000000003E-2</c:v>
              </c:pt>
              <c:pt idx="2152">
                <c:v>4.2500000000000003E-2</c:v>
              </c:pt>
              <c:pt idx="2153">
                <c:v>4.2500000000000003E-2</c:v>
              </c:pt>
              <c:pt idx="2154">
                <c:v>4.2500000000000003E-2</c:v>
              </c:pt>
              <c:pt idx="2155">
                <c:v>4.2500000000000003E-2</c:v>
              </c:pt>
              <c:pt idx="2156">
                <c:v>4.2500000000000003E-2</c:v>
              </c:pt>
              <c:pt idx="2157">
                <c:v>4.2500000000000003E-2</c:v>
              </c:pt>
              <c:pt idx="2158">
                <c:v>4.2500000000000003E-2</c:v>
              </c:pt>
              <c:pt idx="2159">
                <c:v>4.2500000000000003E-2</c:v>
              </c:pt>
              <c:pt idx="2160">
                <c:v>4.2500000000000003E-2</c:v>
              </c:pt>
              <c:pt idx="2161">
                <c:v>4.2500000000000003E-2</c:v>
              </c:pt>
              <c:pt idx="2162">
                <c:v>4.2500000000000003E-2</c:v>
              </c:pt>
              <c:pt idx="2163">
                <c:v>4.2500000000000003E-2</c:v>
              </c:pt>
              <c:pt idx="2164">
                <c:v>4.2500000000000003E-2</c:v>
              </c:pt>
              <c:pt idx="2165">
                <c:v>4.2500000000000003E-2</c:v>
              </c:pt>
              <c:pt idx="2166">
                <c:v>4.2500000000000003E-2</c:v>
              </c:pt>
              <c:pt idx="2167">
                <c:v>4.2500000000000003E-2</c:v>
              </c:pt>
              <c:pt idx="2168">
                <c:v>4.2500000000000003E-2</c:v>
              </c:pt>
              <c:pt idx="2169">
                <c:v>4.2500000000000003E-2</c:v>
              </c:pt>
              <c:pt idx="2170">
                <c:v>4.2500000000000003E-2</c:v>
              </c:pt>
              <c:pt idx="2171">
                <c:v>4.2500000000000003E-2</c:v>
              </c:pt>
              <c:pt idx="2172">
                <c:v>4.2500000000000003E-2</c:v>
              </c:pt>
              <c:pt idx="2173">
                <c:v>4.2500000000000003E-2</c:v>
              </c:pt>
              <c:pt idx="2174">
                <c:v>4.2500000000000003E-2</c:v>
              </c:pt>
              <c:pt idx="2175">
                <c:v>4.2500000000000003E-2</c:v>
              </c:pt>
              <c:pt idx="2176">
                <c:v>4.2500000000000003E-2</c:v>
              </c:pt>
              <c:pt idx="2177">
                <c:v>4.2500000000000003E-2</c:v>
              </c:pt>
              <c:pt idx="2178">
                <c:v>4.2500000000000003E-2</c:v>
              </c:pt>
              <c:pt idx="2179">
                <c:v>4.2500000000000003E-2</c:v>
              </c:pt>
              <c:pt idx="2180">
                <c:v>4.2500000000000003E-2</c:v>
              </c:pt>
              <c:pt idx="2181">
                <c:v>4.2500000000000003E-2</c:v>
              </c:pt>
              <c:pt idx="2182">
                <c:v>4.2500000000000003E-2</c:v>
              </c:pt>
              <c:pt idx="2183">
                <c:v>4.2500000000000003E-2</c:v>
              </c:pt>
              <c:pt idx="2184">
                <c:v>4.2500000000000003E-2</c:v>
              </c:pt>
              <c:pt idx="2185">
                <c:v>4.2500000000000003E-2</c:v>
              </c:pt>
              <c:pt idx="2186">
                <c:v>4.2500000000000003E-2</c:v>
              </c:pt>
              <c:pt idx="2187">
                <c:v>4.2500000000000003E-2</c:v>
              </c:pt>
              <c:pt idx="2188">
                <c:v>4.2500000000000003E-2</c:v>
              </c:pt>
              <c:pt idx="2189">
                <c:v>4.2500000000000003E-2</c:v>
              </c:pt>
              <c:pt idx="2190">
                <c:v>4.2500000000000003E-2</c:v>
              </c:pt>
              <c:pt idx="2191">
                <c:v>4.2500000000000003E-2</c:v>
              </c:pt>
              <c:pt idx="2192">
                <c:v>4.2500000000000003E-2</c:v>
              </c:pt>
              <c:pt idx="2193">
                <c:v>4.2500000000000003E-2</c:v>
              </c:pt>
              <c:pt idx="2194">
                <c:v>4.2500000000000003E-2</c:v>
              </c:pt>
              <c:pt idx="2195">
                <c:v>4.2500000000000003E-2</c:v>
              </c:pt>
              <c:pt idx="2196">
                <c:v>4.2500000000000003E-2</c:v>
              </c:pt>
              <c:pt idx="2197">
                <c:v>4.2500000000000003E-2</c:v>
              </c:pt>
              <c:pt idx="2198">
                <c:v>4.2500000000000003E-2</c:v>
              </c:pt>
              <c:pt idx="2199">
                <c:v>4.2500000000000003E-2</c:v>
              </c:pt>
              <c:pt idx="2200">
                <c:v>4.2500000000000003E-2</c:v>
              </c:pt>
              <c:pt idx="2201">
                <c:v>4.2500000000000003E-2</c:v>
              </c:pt>
              <c:pt idx="2202">
                <c:v>0.04</c:v>
              </c:pt>
              <c:pt idx="2203">
                <c:v>0.04</c:v>
              </c:pt>
              <c:pt idx="2204">
                <c:v>0.04</c:v>
              </c:pt>
              <c:pt idx="2205">
                <c:v>0.04</c:v>
              </c:pt>
              <c:pt idx="2206">
                <c:v>0.04</c:v>
              </c:pt>
              <c:pt idx="2207">
                <c:v>0.04</c:v>
              </c:pt>
              <c:pt idx="2208">
                <c:v>0.04</c:v>
              </c:pt>
              <c:pt idx="2209">
                <c:v>0.04</c:v>
              </c:pt>
              <c:pt idx="2210">
                <c:v>0.04</c:v>
              </c:pt>
              <c:pt idx="2211">
                <c:v>0.04</c:v>
              </c:pt>
              <c:pt idx="2212">
                <c:v>0.04</c:v>
              </c:pt>
              <c:pt idx="2213">
                <c:v>0.04</c:v>
              </c:pt>
              <c:pt idx="2214">
                <c:v>0.04</c:v>
              </c:pt>
              <c:pt idx="2215">
                <c:v>0.04</c:v>
              </c:pt>
              <c:pt idx="2216">
                <c:v>0.04</c:v>
              </c:pt>
              <c:pt idx="2217">
                <c:v>0.04</c:v>
              </c:pt>
              <c:pt idx="2218">
                <c:v>0.04</c:v>
              </c:pt>
              <c:pt idx="2219">
                <c:v>0.04</c:v>
              </c:pt>
              <c:pt idx="2220">
                <c:v>0.04</c:v>
              </c:pt>
              <c:pt idx="2221">
                <c:v>0.04</c:v>
              </c:pt>
              <c:pt idx="2222">
                <c:v>0.04</c:v>
              </c:pt>
              <c:pt idx="2223">
                <c:v>0.04</c:v>
              </c:pt>
              <c:pt idx="2224">
                <c:v>0.04</c:v>
              </c:pt>
              <c:pt idx="2225">
                <c:v>0.04</c:v>
              </c:pt>
              <c:pt idx="2226">
                <c:v>0.04</c:v>
              </c:pt>
              <c:pt idx="2227">
                <c:v>0.04</c:v>
              </c:pt>
              <c:pt idx="2228">
                <c:v>0.04</c:v>
              </c:pt>
              <c:pt idx="2229">
                <c:v>0.04</c:v>
              </c:pt>
              <c:pt idx="2230">
                <c:v>0.04</c:v>
              </c:pt>
              <c:pt idx="2231">
                <c:v>0.04</c:v>
              </c:pt>
              <c:pt idx="2232">
                <c:v>0.04</c:v>
              </c:pt>
              <c:pt idx="2233">
                <c:v>0.04</c:v>
              </c:pt>
              <c:pt idx="2234">
                <c:v>0.04</c:v>
              </c:pt>
              <c:pt idx="2235">
                <c:v>0.04</c:v>
              </c:pt>
              <c:pt idx="2236">
                <c:v>0.04</c:v>
              </c:pt>
              <c:pt idx="2237">
                <c:v>0.04</c:v>
              </c:pt>
              <c:pt idx="2238">
                <c:v>0.04</c:v>
              </c:pt>
              <c:pt idx="2239">
                <c:v>0.04</c:v>
              </c:pt>
              <c:pt idx="2240">
                <c:v>0.04</c:v>
              </c:pt>
              <c:pt idx="2241">
                <c:v>0.04</c:v>
              </c:pt>
              <c:pt idx="2242">
                <c:v>0.04</c:v>
              </c:pt>
              <c:pt idx="2243">
                <c:v>0.04</c:v>
              </c:pt>
              <c:pt idx="2244">
                <c:v>0.04</c:v>
              </c:pt>
              <c:pt idx="2245">
                <c:v>0.04</c:v>
              </c:pt>
              <c:pt idx="2246">
                <c:v>0.04</c:v>
              </c:pt>
              <c:pt idx="2247">
                <c:v>0.04</c:v>
              </c:pt>
              <c:pt idx="2248">
                <c:v>0.04</c:v>
              </c:pt>
              <c:pt idx="2249">
                <c:v>0.04</c:v>
              </c:pt>
              <c:pt idx="2250">
                <c:v>0.04</c:v>
              </c:pt>
              <c:pt idx="2251">
                <c:v>0.04</c:v>
              </c:pt>
              <c:pt idx="2252">
                <c:v>0.04</c:v>
              </c:pt>
              <c:pt idx="2253">
                <c:v>0.04</c:v>
              </c:pt>
              <c:pt idx="2254">
                <c:v>0.04</c:v>
              </c:pt>
              <c:pt idx="2255">
                <c:v>0.04</c:v>
              </c:pt>
              <c:pt idx="2256">
                <c:v>0.04</c:v>
              </c:pt>
              <c:pt idx="2257">
                <c:v>0.04</c:v>
              </c:pt>
              <c:pt idx="2258">
                <c:v>0.04</c:v>
              </c:pt>
              <c:pt idx="2259">
                <c:v>0.04</c:v>
              </c:pt>
              <c:pt idx="2260">
                <c:v>0.04</c:v>
              </c:pt>
              <c:pt idx="2261">
                <c:v>0.04</c:v>
              </c:pt>
              <c:pt idx="2262">
                <c:v>0.04</c:v>
              </c:pt>
              <c:pt idx="2263">
                <c:v>0.04</c:v>
              </c:pt>
              <c:pt idx="2264">
                <c:v>0.04</c:v>
              </c:pt>
              <c:pt idx="2265">
                <c:v>0.04</c:v>
              </c:pt>
              <c:pt idx="2266">
                <c:v>0.04</c:v>
              </c:pt>
              <c:pt idx="2267">
                <c:v>0.04</c:v>
              </c:pt>
              <c:pt idx="2268">
                <c:v>0.04</c:v>
              </c:pt>
              <c:pt idx="2269">
                <c:v>0.04</c:v>
              </c:pt>
              <c:pt idx="2270">
                <c:v>0.04</c:v>
              </c:pt>
              <c:pt idx="2271">
                <c:v>0.04</c:v>
              </c:pt>
              <c:pt idx="2272">
                <c:v>0.04</c:v>
              </c:pt>
              <c:pt idx="2273">
                <c:v>0.04</c:v>
              </c:pt>
              <c:pt idx="2274">
                <c:v>0.04</c:v>
              </c:pt>
              <c:pt idx="2275">
                <c:v>0.04</c:v>
              </c:pt>
              <c:pt idx="2276">
                <c:v>0.04</c:v>
              </c:pt>
              <c:pt idx="2277">
                <c:v>0.04</c:v>
              </c:pt>
              <c:pt idx="2278">
                <c:v>0.04</c:v>
              </c:pt>
              <c:pt idx="2279">
                <c:v>0.04</c:v>
              </c:pt>
              <c:pt idx="2280">
                <c:v>0.04</c:v>
              </c:pt>
              <c:pt idx="2281">
                <c:v>0.04</c:v>
              </c:pt>
              <c:pt idx="2282">
                <c:v>0.04</c:v>
              </c:pt>
              <c:pt idx="2283">
                <c:v>0.04</c:v>
              </c:pt>
              <c:pt idx="2284">
                <c:v>0.04</c:v>
              </c:pt>
              <c:pt idx="2285">
                <c:v>0.04</c:v>
              </c:pt>
              <c:pt idx="2286">
                <c:v>0.04</c:v>
              </c:pt>
              <c:pt idx="2287">
                <c:v>0.04</c:v>
              </c:pt>
              <c:pt idx="2288">
                <c:v>0.04</c:v>
              </c:pt>
              <c:pt idx="2289">
                <c:v>0.04</c:v>
              </c:pt>
              <c:pt idx="2290">
                <c:v>0.04</c:v>
              </c:pt>
              <c:pt idx="2291">
                <c:v>0.04</c:v>
              </c:pt>
              <c:pt idx="2292">
                <c:v>0.04</c:v>
              </c:pt>
              <c:pt idx="2293">
                <c:v>0.04</c:v>
              </c:pt>
              <c:pt idx="2294">
                <c:v>0.04</c:v>
              </c:pt>
              <c:pt idx="2295">
                <c:v>0.04</c:v>
              </c:pt>
              <c:pt idx="2296">
                <c:v>0.04</c:v>
              </c:pt>
              <c:pt idx="2297">
                <c:v>0.04</c:v>
              </c:pt>
              <c:pt idx="2298">
                <c:v>0.04</c:v>
              </c:pt>
              <c:pt idx="2299">
                <c:v>0.04</c:v>
              </c:pt>
              <c:pt idx="2300">
                <c:v>0.04</c:v>
              </c:pt>
              <c:pt idx="2301">
                <c:v>0.04</c:v>
              </c:pt>
              <c:pt idx="2302">
                <c:v>0.04</c:v>
              </c:pt>
              <c:pt idx="2303">
                <c:v>0.04</c:v>
              </c:pt>
              <c:pt idx="2304">
                <c:v>0.04</c:v>
              </c:pt>
              <c:pt idx="2305">
                <c:v>0.04</c:v>
              </c:pt>
              <c:pt idx="2306">
                <c:v>0.04</c:v>
              </c:pt>
              <c:pt idx="2307">
                <c:v>0.04</c:v>
              </c:pt>
              <c:pt idx="2308">
                <c:v>0.04</c:v>
              </c:pt>
              <c:pt idx="2309">
                <c:v>0.04</c:v>
              </c:pt>
              <c:pt idx="2310">
                <c:v>0.04</c:v>
              </c:pt>
              <c:pt idx="2311">
                <c:v>0.04</c:v>
              </c:pt>
              <c:pt idx="2312">
                <c:v>0.04</c:v>
              </c:pt>
              <c:pt idx="2313">
                <c:v>0.04</c:v>
              </c:pt>
              <c:pt idx="2314">
                <c:v>0.04</c:v>
              </c:pt>
              <c:pt idx="2315">
                <c:v>0.04</c:v>
              </c:pt>
              <c:pt idx="2316">
                <c:v>0.04</c:v>
              </c:pt>
              <c:pt idx="2317">
                <c:v>0.04</c:v>
              </c:pt>
              <c:pt idx="2318">
                <c:v>0.04</c:v>
              </c:pt>
              <c:pt idx="2319">
                <c:v>0.04</c:v>
              </c:pt>
              <c:pt idx="2320">
                <c:v>0.04</c:v>
              </c:pt>
              <c:pt idx="2321">
                <c:v>0.04</c:v>
              </c:pt>
              <c:pt idx="2322">
                <c:v>0.04</c:v>
              </c:pt>
              <c:pt idx="2323">
                <c:v>0.04</c:v>
              </c:pt>
              <c:pt idx="2324">
                <c:v>0.04</c:v>
              </c:pt>
              <c:pt idx="2325">
                <c:v>0.04</c:v>
              </c:pt>
              <c:pt idx="2326">
                <c:v>0.04</c:v>
              </c:pt>
              <c:pt idx="2327">
                <c:v>0.04</c:v>
              </c:pt>
              <c:pt idx="2328">
                <c:v>0.04</c:v>
              </c:pt>
              <c:pt idx="2329">
                <c:v>0.04</c:v>
              </c:pt>
              <c:pt idx="2330">
                <c:v>0.04</c:v>
              </c:pt>
              <c:pt idx="2331">
                <c:v>0.04</c:v>
              </c:pt>
              <c:pt idx="2332">
                <c:v>0.04</c:v>
              </c:pt>
              <c:pt idx="2333">
                <c:v>0.04</c:v>
              </c:pt>
              <c:pt idx="2334">
                <c:v>0.04</c:v>
              </c:pt>
              <c:pt idx="2335">
                <c:v>0.04</c:v>
              </c:pt>
              <c:pt idx="2336">
                <c:v>0.04</c:v>
              </c:pt>
              <c:pt idx="2337">
                <c:v>0.04</c:v>
              </c:pt>
              <c:pt idx="2338">
                <c:v>0.04</c:v>
              </c:pt>
              <c:pt idx="2339">
                <c:v>0.04</c:v>
              </c:pt>
              <c:pt idx="2340">
                <c:v>0.04</c:v>
              </c:pt>
              <c:pt idx="2341">
                <c:v>0.04</c:v>
              </c:pt>
              <c:pt idx="2342">
                <c:v>0.04</c:v>
              </c:pt>
              <c:pt idx="2343">
                <c:v>0.04</c:v>
              </c:pt>
              <c:pt idx="2344">
                <c:v>0.04</c:v>
              </c:pt>
              <c:pt idx="2345">
                <c:v>0.04</c:v>
              </c:pt>
              <c:pt idx="2346">
                <c:v>0.04</c:v>
              </c:pt>
              <c:pt idx="2347">
                <c:v>0.04</c:v>
              </c:pt>
              <c:pt idx="2348">
                <c:v>0.04</c:v>
              </c:pt>
              <c:pt idx="2349">
                <c:v>0.04</c:v>
              </c:pt>
              <c:pt idx="2350">
                <c:v>0.04</c:v>
              </c:pt>
              <c:pt idx="2351">
                <c:v>0.04</c:v>
              </c:pt>
              <c:pt idx="2352">
                <c:v>0.04</c:v>
              </c:pt>
              <c:pt idx="2353">
                <c:v>0.04</c:v>
              </c:pt>
              <c:pt idx="2354">
                <c:v>0.04</c:v>
              </c:pt>
              <c:pt idx="2355">
                <c:v>0.04</c:v>
              </c:pt>
              <c:pt idx="2356">
                <c:v>0.04</c:v>
              </c:pt>
              <c:pt idx="2357">
                <c:v>0.04</c:v>
              </c:pt>
              <c:pt idx="2358">
                <c:v>0.04</c:v>
              </c:pt>
              <c:pt idx="2359">
                <c:v>0.04</c:v>
              </c:pt>
              <c:pt idx="2360">
                <c:v>0.04</c:v>
              </c:pt>
              <c:pt idx="2361">
                <c:v>0.04</c:v>
              </c:pt>
              <c:pt idx="2362">
                <c:v>0.04</c:v>
              </c:pt>
              <c:pt idx="2363">
                <c:v>0.04</c:v>
              </c:pt>
              <c:pt idx="2364">
                <c:v>0.04</c:v>
              </c:pt>
              <c:pt idx="2365">
                <c:v>0.04</c:v>
              </c:pt>
              <c:pt idx="2366">
                <c:v>0.04</c:v>
              </c:pt>
              <c:pt idx="2367">
                <c:v>0.04</c:v>
              </c:pt>
              <c:pt idx="2368">
                <c:v>0.04</c:v>
              </c:pt>
              <c:pt idx="2369">
                <c:v>0.04</c:v>
              </c:pt>
              <c:pt idx="2370">
                <c:v>0.04</c:v>
              </c:pt>
              <c:pt idx="2371">
                <c:v>0.04</c:v>
              </c:pt>
              <c:pt idx="2372">
                <c:v>0.04</c:v>
              </c:pt>
              <c:pt idx="2373">
                <c:v>0.04</c:v>
              </c:pt>
              <c:pt idx="2374">
                <c:v>0.04</c:v>
              </c:pt>
              <c:pt idx="2375">
                <c:v>0.04</c:v>
              </c:pt>
              <c:pt idx="2376">
                <c:v>0.04</c:v>
              </c:pt>
              <c:pt idx="2377">
                <c:v>0.04</c:v>
              </c:pt>
              <c:pt idx="2378">
                <c:v>0.04</c:v>
              </c:pt>
              <c:pt idx="2379">
                <c:v>0.04</c:v>
              </c:pt>
              <c:pt idx="2380">
                <c:v>0.04</c:v>
              </c:pt>
              <c:pt idx="2381">
                <c:v>0.04</c:v>
              </c:pt>
              <c:pt idx="2382">
                <c:v>0.04</c:v>
              </c:pt>
              <c:pt idx="2383">
                <c:v>0.04</c:v>
              </c:pt>
              <c:pt idx="2384">
                <c:v>0.04</c:v>
              </c:pt>
              <c:pt idx="2385">
                <c:v>0.04</c:v>
              </c:pt>
              <c:pt idx="2386">
                <c:v>0.04</c:v>
              </c:pt>
              <c:pt idx="2387">
                <c:v>0.04</c:v>
              </c:pt>
              <c:pt idx="2388">
                <c:v>0.04</c:v>
              </c:pt>
              <c:pt idx="2389">
                <c:v>0.04</c:v>
              </c:pt>
              <c:pt idx="2390">
                <c:v>0.04</c:v>
              </c:pt>
              <c:pt idx="2391">
                <c:v>0.04</c:v>
              </c:pt>
              <c:pt idx="2392">
                <c:v>0.04</c:v>
              </c:pt>
              <c:pt idx="2393">
                <c:v>0.04</c:v>
              </c:pt>
              <c:pt idx="2394">
                <c:v>0.04</c:v>
              </c:pt>
              <c:pt idx="2395">
                <c:v>0.04</c:v>
              </c:pt>
              <c:pt idx="2396">
                <c:v>0.04</c:v>
              </c:pt>
              <c:pt idx="2397">
                <c:v>0.04</c:v>
              </c:pt>
              <c:pt idx="2398">
                <c:v>0.04</c:v>
              </c:pt>
              <c:pt idx="2399">
                <c:v>0.04</c:v>
              </c:pt>
              <c:pt idx="2400">
                <c:v>0.04</c:v>
              </c:pt>
              <c:pt idx="2401">
                <c:v>0.04</c:v>
              </c:pt>
              <c:pt idx="2402">
                <c:v>0.04</c:v>
              </c:pt>
              <c:pt idx="2403">
                <c:v>0.04</c:v>
              </c:pt>
              <c:pt idx="2404">
                <c:v>0.04</c:v>
              </c:pt>
              <c:pt idx="2405">
                <c:v>0.04</c:v>
              </c:pt>
              <c:pt idx="2406">
                <c:v>0.04</c:v>
              </c:pt>
              <c:pt idx="2407">
                <c:v>0.04</c:v>
              </c:pt>
              <c:pt idx="2408">
                <c:v>0.04</c:v>
              </c:pt>
              <c:pt idx="2409">
                <c:v>0.04</c:v>
              </c:pt>
              <c:pt idx="2410">
                <c:v>0.04</c:v>
              </c:pt>
              <c:pt idx="2411">
                <c:v>0.04</c:v>
              </c:pt>
              <c:pt idx="2412">
                <c:v>0.04</c:v>
              </c:pt>
              <c:pt idx="2413">
                <c:v>0.04</c:v>
              </c:pt>
              <c:pt idx="2414">
                <c:v>0.04</c:v>
              </c:pt>
              <c:pt idx="2415">
                <c:v>0.04</c:v>
              </c:pt>
              <c:pt idx="2416">
                <c:v>0.04</c:v>
              </c:pt>
              <c:pt idx="2417">
                <c:v>0.04</c:v>
              </c:pt>
              <c:pt idx="2418">
                <c:v>0.04</c:v>
              </c:pt>
              <c:pt idx="2419">
                <c:v>0.04</c:v>
              </c:pt>
              <c:pt idx="2420">
                <c:v>0.04</c:v>
              </c:pt>
              <c:pt idx="2421">
                <c:v>0.04</c:v>
              </c:pt>
              <c:pt idx="2422">
                <c:v>0.04</c:v>
              </c:pt>
              <c:pt idx="2423">
                <c:v>0.04</c:v>
              </c:pt>
              <c:pt idx="2424">
                <c:v>0.04</c:v>
              </c:pt>
              <c:pt idx="2425">
                <c:v>0.04</c:v>
              </c:pt>
              <c:pt idx="2426">
                <c:v>0.04</c:v>
              </c:pt>
              <c:pt idx="2427">
                <c:v>0.04</c:v>
              </c:pt>
              <c:pt idx="2428">
                <c:v>0.04</c:v>
              </c:pt>
              <c:pt idx="2429">
                <c:v>0.04</c:v>
              </c:pt>
              <c:pt idx="2430">
                <c:v>0.04</c:v>
              </c:pt>
              <c:pt idx="2431">
                <c:v>0.04</c:v>
              </c:pt>
              <c:pt idx="2432">
                <c:v>0.04</c:v>
              </c:pt>
              <c:pt idx="2433">
                <c:v>0.04</c:v>
              </c:pt>
              <c:pt idx="2434">
                <c:v>0.04</c:v>
              </c:pt>
              <c:pt idx="2435">
                <c:v>0.04</c:v>
              </c:pt>
              <c:pt idx="2436">
                <c:v>0.04</c:v>
              </c:pt>
              <c:pt idx="2437">
                <c:v>0.04</c:v>
              </c:pt>
              <c:pt idx="2438">
                <c:v>0.04</c:v>
              </c:pt>
              <c:pt idx="2439">
                <c:v>0.04</c:v>
              </c:pt>
              <c:pt idx="2440">
                <c:v>0.04</c:v>
              </c:pt>
              <c:pt idx="2441">
                <c:v>0.04</c:v>
              </c:pt>
              <c:pt idx="2442">
                <c:v>0.04</c:v>
              </c:pt>
              <c:pt idx="2443">
                <c:v>0.04</c:v>
              </c:pt>
              <c:pt idx="2444">
                <c:v>0.04</c:v>
              </c:pt>
              <c:pt idx="2445">
                <c:v>0.04</c:v>
              </c:pt>
              <c:pt idx="2446">
                <c:v>0.04</c:v>
              </c:pt>
              <c:pt idx="2447">
                <c:v>0.04</c:v>
              </c:pt>
              <c:pt idx="2448">
                <c:v>0.04</c:v>
              </c:pt>
              <c:pt idx="2449">
                <c:v>0.04</c:v>
              </c:pt>
              <c:pt idx="2450">
                <c:v>0.04</c:v>
              </c:pt>
              <c:pt idx="2451">
                <c:v>0.04</c:v>
              </c:pt>
              <c:pt idx="2452">
                <c:v>0.04</c:v>
              </c:pt>
              <c:pt idx="2453">
                <c:v>0.04</c:v>
              </c:pt>
              <c:pt idx="2454">
                <c:v>0.04</c:v>
              </c:pt>
              <c:pt idx="2455">
                <c:v>0.04</c:v>
              </c:pt>
              <c:pt idx="2456">
                <c:v>0.04</c:v>
              </c:pt>
              <c:pt idx="2457">
                <c:v>0.04</c:v>
              </c:pt>
              <c:pt idx="2458">
                <c:v>0.04</c:v>
              </c:pt>
              <c:pt idx="2459">
                <c:v>0.04</c:v>
              </c:pt>
              <c:pt idx="2460">
                <c:v>0.04</c:v>
              </c:pt>
              <c:pt idx="2461">
                <c:v>0.04</c:v>
              </c:pt>
              <c:pt idx="2462">
                <c:v>3.7499999999999999E-2</c:v>
              </c:pt>
              <c:pt idx="2463">
                <c:v>3.7499999999999999E-2</c:v>
              </c:pt>
              <c:pt idx="2464">
                <c:v>3.7499999999999999E-2</c:v>
              </c:pt>
              <c:pt idx="2465">
                <c:v>3.7499999999999999E-2</c:v>
              </c:pt>
              <c:pt idx="2466">
                <c:v>3.7499999999999999E-2</c:v>
              </c:pt>
              <c:pt idx="2467">
                <c:v>3.7499999999999999E-2</c:v>
              </c:pt>
              <c:pt idx="2468">
                <c:v>3.7499999999999999E-2</c:v>
              </c:pt>
              <c:pt idx="2469">
                <c:v>3.7499999999999999E-2</c:v>
              </c:pt>
              <c:pt idx="2470">
                <c:v>3.7499999999999999E-2</c:v>
              </c:pt>
              <c:pt idx="2471">
                <c:v>3.7499999999999999E-2</c:v>
              </c:pt>
              <c:pt idx="2472">
                <c:v>3.7499999999999999E-2</c:v>
              </c:pt>
              <c:pt idx="2473">
                <c:v>3.7499999999999999E-2</c:v>
              </c:pt>
              <c:pt idx="2474">
                <c:v>3.7499999999999999E-2</c:v>
              </c:pt>
              <c:pt idx="2475">
                <c:v>3.7499999999999999E-2</c:v>
              </c:pt>
              <c:pt idx="2476">
                <c:v>3.7499999999999999E-2</c:v>
              </c:pt>
              <c:pt idx="2477">
                <c:v>3.7499999999999999E-2</c:v>
              </c:pt>
              <c:pt idx="2478">
                <c:v>3.7499999999999999E-2</c:v>
              </c:pt>
              <c:pt idx="2479">
                <c:v>3.7499999999999999E-2</c:v>
              </c:pt>
              <c:pt idx="2480">
                <c:v>3.7499999999999999E-2</c:v>
              </c:pt>
              <c:pt idx="2481">
                <c:v>3.7499999999999999E-2</c:v>
              </c:pt>
              <c:pt idx="2482">
                <c:v>3.7499999999999999E-2</c:v>
              </c:pt>
              <c:pt idx="2483">
                <c:v>3.7499999999999999E-2</c:v>
              </c:pt>
              <c:pt idx="2484">
                <c:v>3.7499999999999999E-2</c:v>
              </c:pt>
              <c:pt idx="2485">
                <c:v>3.7499999999999999E-2</c:v>
              </c:pt>
              <c:pt idx="2486">
                <c:v>3.7499999999999999E-2</c:v>
              </c:pt>
              <c:pt idx="2487">
                <c:v>3.7499999999999999E-2</c:v>
              </c:pt>
              <c:pt idx="2488">
                <c:v>3.7499999999999999E-2</c:v>
              </c:pt>
              <c:pt idx="2489">
                <c:v>3.7499999999999999E-2</c:v>
              </c:pt>
              <c:pt idx="2490">
                <c:v>3.7499999999999999E-2</c:v>
              </c:pt>
              <c:pt idx="2491">
                <c:v>3.7499999999999999E-2</c:v>
              </c:pt>
              <c:pt idx="2492">
                <c:v>3.7499999999999999E-2</c:v>
              </c:pt>
              <c:pt idx="2493">
                <c:v>3.7499999999999999E-2</c:v>
              </c:pt>
              <c:pt idx="2494">
                <c:v>3.7499999999999999E-2</c:v>
              </c:pt>
              <c:pt idx="2495">
                <c:v>3.7499999999999999E-2</c:v>
              </c:pt>
              <c:pt idx="2496">
                <c:v>3.7499999999999999E-2</c:v>
              </c:pt>
              <c:pt idx="2497">
                <c:v>3.7499999999999999E-2</c:v>
              </c:pt>
              <c:pt idx="2498">
                <c:v>3.7499999999999999E-2</c:v>
              </c:pt>
              <c:pt idx="2499">
                <c:v>3.7499999999999999E-2</c:v>
              </c:pt>
              <c:pt idx="2500">
                <c:v>3.7499999999999999E-2</c:v>
              </c:pt>
              <c:pt idx="2501">
                <c:v>3.7499999999999999E-2</c:v>
              </c:pt>
              <c:pt idx="2502">
                <c:v>3.7499999999999999E-2</c:v>
              </c:pt>
              <c:pt idx="2503">
                <c:v>3.7499999999999999E-2</c:v>
              </c:pt>
              <c:pt idx="2504">
                <c:v>3.7499999999999999E-2</c:v>
              </c:pt>
              <c:pt idx="2505">
                <c:v>3.7499999999999999E-2</c:v>
              </c:pt>
              <c:pt idx="2506">
                <c:v>3.7499999999999999E-2</c:v>
              </c:pt>
              <c:pt idx="2507">
                <c:v>3.7499999999999999E-2</c:v>
              </c:pt>
              <c:pt idx="2508">
                <c:v>3.7499999999999999E-2</c:v>
              </c:pt>
              <c:pt idx="2509">
                <c:v>3.7499999999999999E-2</c:v>
              </c:pt>
              <c:pt idx="2510">
                <c:v>3.7499999999999999E-2</c:v>
              </c:pt>
              <c:pt idx="2511">
                <c:v>3.7499999999999999E-2</c:v>
              </c:pt>
              <c:pt idx="2512">
                <c:v>3.7499999999999999E-2</c:v>
              </c:pt>
              <c:pt idx="2513">
                <c:v>3.7499999999999999E-2</c:v>
              </c:pt>
              <c:pt idx="2514">
                <c:v>3.7499999999999999E-2</c:v>
              </c:pt>
              <c:pt idx="2515">
                <c:v>3.7499999999999999E-2</c:v>
              </c:pt>
              <c:pt idx="2516">
                <c:v>3.7499999999999999E-2</c:v>
              </c:pt>
              <c:pt idx="2517">
                <c:v>3.7499999999999999E-2</c:v>
              </c:pt>
              <c:pt idx="2518">
                <c:v>3.7499999999999999E-2</c:v>
              </c:pt>
              <c:pt idx="2519">
                <c:v>3.7499999999999999E-2</c:v>
              </c:pt>
              <c:pt idx="2520">
                <c:v>3.7499999999999999E-2</c:v>
              </c:pt>
              <c:pt idx="2521">
                <c:v>3.7499999999999999E-2</c:v>
              </c:pt>
              <c:pt idx="2522">
                <c:v>3.5000000000000003E-2</c:v>
              </c:pt>
              <c:pt idx="2523">
                <c:v>3.5000000000000003E-2</c:v>
              </c:pt>
              <c:pt idx="2524">
                <c:v>3.5000000000000003E-2</c:v>
              </c:pt>
              <c:pt idx="2525">
                <c:v>3.5000000000000003E-2</c:v>
              </c:pt>
              <c:pt idx="2526">
                <c:v>3.5000000000000003E-2</c:v>
              </c:pt>
              <c:pt idx="2527">
                <c:v>3.5000000000000003E-2</c:v>
              </c:pt>
              <c:pt idx="2528">
                <c:v>3.5000000000000003E-2</c:v>
              </c:pt>
              <c:pt idx="2529">
                <c:v>3.5000000000000003E-2</c:v>
              </c:pt>
              <c:pt idx="2530">
                <c:v>3.5000000000000003E-2</c:v>
              </c:pt>
              <c:pt idx="2531">
                <c:v>3.5000000000000003E-2</c:v>
              </c:pt>
              <c:pt idx="2532">
                <c:v>3.5000000000000003E-2</c:v>
              </c:pt>
              <c:pt idx="2533">
                <c:v>3.5000000000000003E-2</c:v>
              </c:pt>
              <c:pt idx="2534">
                <c:v>3.5000000000000003E-2</c:v>
              </c:pt>
              <c:pt idx="2535">
                <c:v>3.5000000000000003E-2</c:v>
              </c:pt>
              <c:pt idx="2536">
                <c:v>3.5000000000000003E-2</c:v>
              </c:pt>
              <c:pt idx="2537">
                <c:v>3.5000000000000003E-2</c:v>
              </c:pt>
              <c:pt idx="2538">
                <c:v>3.5000000000000003E-2</c:v>
              </c:pt>
              <c:pt idx="2539">
                <c:v>3.5000000000000003E-2</c:v>
              </c:pt>
              <c:pt idx="2540">
                <c:v>3.5000000000000003E-2</c:v>
              </c:pt>
              <c:pt idx="2541">
                <c:v>3.5000000000000003E-2</c:v>
              </c:pt>
              <c:pt idx="2542">
                <c:v>3.5000000000000003E-2</c:v>
              </c:pt>
              <c:pt idx="2543">
                <c:v>3.5000000000000003E-2</c:v>
              </c:pt>
              <c:pt idx="2544">
                <c:v>3.5000000000000003E-2</c:v>
              </c:pt>
              <c:pt idx="2545">
                <c:v>3.5000000000000003E-2</c:v>
              </c:pt>
              <c:pt idx="2546">
                <c:v>3.5000000000000003E-2</c:v>
              </c:pt>
              <c:pt idx="2547">
                <c:v>3.5000000000000003E-2</c:v>
              </c:pt>
              <c:pt idx="2548">
                <c:v>3.5000000000000003E-2</c:v>
              </c:pt>
              <c:pt idx="2549">
                <c:v>3.5000000000000003E-2</c:v>
              </c:pt>
              <c:pt idx="2550">
                <c:v>3.5000000000000003E-2</c:v>
              </c:pt>
              <c:pt idx="2551">
                <c:v>3.5000000000000003E-2</c:v>
              </c:pt>
              <c:pt idx="2552">
                <c:v>3.5000000000000003E-2</c:v>
              </c:pt>
              <c:pt idx="2553">
                <c:v>3.5000000000000003E-2</c:v>
              </c:pt>
              <c:pt idx="2554">
                <c:v>3.5000000000000003E-2</c:v>
              </c:pt>
              <c:pt idx="2555">
                <c:v>3.5000000000000003E-2</c:v>
              </c:pt>
              <c:pt idx="2556">
                <c:v>3.5000000000000003E-2</c:v>
              </c:pt>
              <c:pt idx="2557">
                <c:v>3.5000000000000003E-2</c:v>
              </c:pt>
              <c:pt idx="2558">
                <c:v>3.5000000000000003E-2</c:v>
              </c:pt>
              <c:pt idx="2559">
                <c:v>3.5000000000000003E-2</c:v>
              </c:pt>
              <c:pt idx="2560">
                <c:v>3.5000000000000003E-2</c:v>
              </c:pt>
              <c:pt idx="2561">
                <c:v>3.5000000000000003E-2</c:v>
              </c:pt>
              <c:pt idx="2562">
                <c:v>3.5000000000000003E-2</c:v>
              </c:pt>
              <c:pt idx="2563">
                <c:v>3.5000000000000003E-2</c:v>
              </c:pt>
              <c:pt idx="2564">
                <c:v>3.5000000000000003E-2</c:v>
              </c:pt>
              <c:pt idx="2565">
                <c:v>3.5000000000000003E-2</c:v>
              </c:pt>
              <c:pt idx="2566">
                <c:v>3.5000000000000003E-2</c:v>
              </c:pt>
              <c:pt idx="2567">
                <c:v>3.5000000000000003E-2</c:v>
              </c:pt>
              <c:pt idx="2568">
                <c:v>3.5000000000000003E-2</c:v>
              </c:pt>
              <c:pt idx="2569">
                <c:v>3.5000000000000003E-2</c:v>
              </c:pt>
              <c:pt idx="2570">
                <c:v>3.5000000000000003E-2</c:v>
              </c:pt>
              <c:pt idx="2571">
                <c:v>3.5000000000000003E-2</c:v>
              </c:pt>
              <c:pt idx="2572">
                <c:v>3.5000000000000003E-2</c:v>
              </c:pt>
              <c:pt idx="2573">
                <c:v>3.5000000000000003E-2</c:v>
              </c:pt>
              <c:pt idx="2574">
                <c:v>3.5000000000000003E-2</c:v>
              </c:pt>
              <c:pt idx="2575">
                <c:v>3.5000000000000003E-2</c:v>
              </c:pt>
              <c:pt idx="2576">
                <c:v>3.5000000000000003E-2</c:v>
              </c:pt>
              <c:pt idx="2577">
                <c:v>3.5000000000000003E-2</c:v>
              </c:pt>
              <c:pt idx="2578">
                <c:v>3.5000000000000003E-2</c:v>
              </c:pt>
              <c:pt idx="2579">
                <c:v>3.5000000000000003E-2</c:v>
              </c:pt>
              <c:pt idx="2580">
                <c:v>3.5000000000000003E-2</c:v>
              </c:pt>
              <c:pt idx="2581">
                <c:v>3.5000000000000003E-2</c:v>
              </c:pt>
              <c:pt idx="2582">
                <c:v>3.5000000000000003E-2</c:v>
              </c:pt>
              <c:pt idx="2583">
                <c:v>3.5000000000000003E-2</c:v>
              </c:pt>
              <c:pt idx="2584">
                <c:v>3.5000000000000003E-2</c:v>
              </c:pt>
              <c:pt idx="2585">
                <c:v>3.5000000000000003E-2</c:v>
              </c:pt>
              <c:pt idx="2586">
                <c:v>3.5000000000000003E-2</c:v>
              </c:pt>
              <c:pt idx="2587">
                <c:v>3.5000000000000003E-2</c:v>
              </c:pt>
              <c:pt idx="2588">
                <c:v>3.5000000000000003E-2</c:v>
              </c:pt>
              <c:pt idx="2589">
                <c:v>3.5000000000000003E-2</c:v>
              </c:pt>
              <c:pt idx="2590">
                <c:v>3.5000000000000003E-2</c:v>
              </c:pt>
              <c:pt idx="2591">
                <c:v>3.5000000000000003E-2</c:v>
              </c:pt>
              <c:pt idx="2592">
                <c:v>3.5000000000000003E-2</c:v>
              </c:pt>
              <c:pt idx="2593">
                <c:v>3.5000000000000003E-2</c:v>
              </c:pt>
              <c:pt idx="2594">
                <c:v>3.5000000000000003E-2</c:v>
              </c:pt>
              <c:pt idx="2595">
                <c:v>3.5000000000000003E-2</c:v>
              </c:pt>
              <c:pt idx="2596">
                <c:v>3.5000000000000003E-2</c:v>
              </c:pt>
              <c:pt idx="2597">
                <c:v>3.5000000000000003E-2</c:v>
              </c:pt>
              <c:pt idx="2598">
                <c:v>3.5000000000000003E-2</c:v>
              </c:pt>
              <c:pt idx="2599">
                <c:v>3.5000000000000003E-2</c:v>
              </c:pt>
              <c:pt idx="2600">
                <c:v>3.5000000000000003E-2</c:v>
              </c:pt>
              <c:pt idx="2601">
                <c:v>3.5000000000000003E-2</c:v>
              </c:pt>
              <c:pt idx="2602">
                <c:v>3.5000000000000003E-2</c:v>
              </c:pt>
              <c:pt idx="2603">
                <c:v>3.5000000000000003E-2</c:v>
              </c:pt>
              <c:pt idx="2604">
                <c:v>3.5000000000000003E-2</c:v>
              </c:pt>
              <c:pt idx="2605">
                <c:v>3.5000000000000003E-2</c:v>
              </c:pt>
              <c:pt idx="2606">
                <c:v>3.5000000000000003E-2</c:v>
              </c:pt>
              <c:pt idx="2607">
                <c:v>3.5000000000000003E-2</c:v>
              </c:pt>
              <c:pt idx="2608">
                <c:v>3.50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943-4210-92AC-FE5B1E6961B9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4.4999999999999998E-2</c:v>
              </c:pt>
              <c:pt idx="1">
                <c:v>4.4999999999999998E-2</c:v>
              </c:pt>
              <c:pt idx="2">
                <c:v>4.4999999999999998E-2</c:v>
              </c:pt>
              <c:pt idx="3">
                <c:v>4.4999999999999998E-2</c:v>
              </c:pt>
              <c:pt idx="4">
                <c:v>4.4999999999999998E-2</c:v>
              </c:pt>
              <c:pt idx="5">
                <c:v>4.4999999999999998E-2</c:v>
              </c:pt>
              <c:pt idx="6">
                <c:v>4.4999999999999998E-2</c:v>
              </c:pt>
              <c:pt idx="7">
                <c:v>4.4999999999999998E-2</c:v>
              </c:pt>
              <c:pt idx="8">
                <c:v>4.4999999999999998E-2</c:v>
              </c:pt>
              <c:pt idx="9">
                <c:v>4.4999999999999998E-2</c:v>
              </c:pt>
              <c:pt idx="10">
                <c:v>4.4999999999999998E-2</c:v>
              </c:pt>
              <c:pt idx="11">
                <c:v>4.4999999999999998E-2</c:v>
              </c:pt>
              <c:pt idx="12">
                <c:v>4.4999999999999998E-2</c:v>
              </c:pt>
              <c:pt idx="13">
                <c:v>4.4999999999999998E-2</c:v>
              </c:pt>
              <c:pt idx="14">
                <c:v>4.4999999999999998E-2</c:v>
              </c:pt>
              <c:pt idx="15">
                <c:v>4.4999999999999998E-2</c:v>
              </c:pt>
              <c:pt idx="16">
                <c:v>4.4999999999999998E-2</c:v>
              </c:pt>
              <c:pt idx="17">
                <c:v>4.4999999999999998E-2</c:v>
              </c:pt>
              <c:pt idx="18">
                <c:v>4.4999999999999998E-2</c:v>
              </c:pt>
              <c:pt idx="19">
                <c:v>4.4999999999999998E-2</c:v>
              </c:pt>
              <c:pt idx="20">
                <c:v>4.4999999999999998E-2</c:v>
              </c:pt>
              <c:pt idx="21">
                <c:v>4.4999999999999998E-2</c:v>
              </c:pt>
              <c:pt idx="22">
                <c:v>4.4999999999999998E-2</c:v>
              </c:pt>
              <c:pt idx="23">
                <c:v>4.4999999999999998E-2</c:v>
              </c:pt>
              <c:pt idx="24">
                <c:v>4.4999999999999998E-2</c:v>
              </c:pt>
              <c:pt idx="25">
                <c:v>4.4999999999999998E-2</c:v>
              </c:pt>
              <c:pt idx="26">
                <c:v>4.4999999999999998E-2</c:v>
              </c:pt>
              <c:pt idx="27">
                <c:v>4.4999999999999998E-2</c:v>
              </c:pt>
              <c:pt idx="28">
                <c:v>4.4999999999999998E-2</c:v>
              </c:pt>
              <c:pt idx="29">
                <c:v>4.4999999999999998E-2</c:v>
              </c:pt>
              <c:pt idx="30">
                <c:v>4.4999999999999998E-2</c:v>
              </c:pt>
              <c:pt idx="31">
                <c:v>4.4999999999999998E-2</c:v>
              </c:pt>
              <c:pt idx="32">
                <c:v>4.4999999999999998E-2</c:v>
              </c:pt>
              <c:pt idx="33">
                <c:v>4.4999999999999998E-2</c:v>
              </c:pt>
              <c:pt idx="34">
                <c:v>4.4999999999999998E-2</c:v>
              </c:pt>
              <c:pt idx="35">
                <c:v>4.4999999999999998E-2</c:v>
              </c:pt>
              <c:pt idx="36">
                <c:v>4.4999999999999998E-2</c:v>
              </c:pt>
              <c:pt idx="37">
                <c:v>4.4999999999999998E-2</c:v>
              </c:pt>
              <c:pt idx="38">
                <c:v>4.4999999999999998E-2</c:v>
              </c:pt>
              <c:pt idx="39">
                <c:v>4.4999999999999998E-2</c:v>
              </c:pt>
              <c:pt idx="40">
                <c:v>4.4999999999999998E-2</c:v>
              </c:pt>
              <c:pt idx="41">
                <c:v>4.4999999999999998E-2</c:v>
              </c:pt>
              <c:pt idx="42">
                <c:v>4.4999999999999998E-2</c:v>
              </c:pt>
              <c:pt idx="43">
                <c:v>4.4999999999999998E-2</c:v>
              </c:pt>
              <c:pt idx="44">
                <c:v>4.4999999999999998E-2</c:v>
              </c:pt>
              <c:pt idx="45">
                <c:v>4.4999999999999998E-2</c:v>
              </c:pt>
              <c:pt idx="46">
                <c:v>4.4999999999999998E-2</c:v>
              </c:pt>
              <c:pt idx="47">
                <c:v>4.4999999999999998E-2</c:v>
              </c:pt>
              <c:pt idx="48">
                <c:v>4.4999999999999998E-2</c:v>
              </c:pt>
              <c:pt idx="49">
                <c:v>4.4999999999999998E-2</c:v>
              </c:pt>
              <c:pt idx="50">
                <c:v>4.4999999999999998E-2</c:v>
              </c:pt>
              <c:pt idx="51">
                <c:v>4.4999999999999998E-2</c:v>
              </c:pt>
              <c:pt idx="52">
                <c:v>4.4999999999999998E-2</c:v>
              </c:pt>
              <c:pt idx="53">
                <c:v>4.4999999999999998E-2</c:v>
              </c:pt>
              <c:pt idx="54">
                <c:v>4.4999999999999998E-2</c:v>
              </c:pt>
              <c:pt idx="55">
                <c:v>4.4999999999999998E-2</c:v>
              </c:pt>
              <c:pt idx="56">
                <c:v>4.4999999999999998E-2</c:v>
              </c:pt>
              <c:pt idx="57">
                <c:v>4.4999999999999998E-2</c:v>
              </c:pt>
              <c:pt idx="58">
                <c:v>4.4999999999999998E-2</c:v>
              </c:pt>
              <c:pt idx="59">
                <c:v>4.4999999999999998E-2</c:v>
              </c:pt>
              <c:pt idx="60">
                <c:v>4.4999999999999998E-2</c:v>
              </c:pt>
              <c:pt idx="61">
                <c:v>4.4999999999999998E-2</c:v>
              </c:pt>
              <c:pt idx="62">
                <c:v>4.4999999999999998E-2</c:v>
              </c:pt>
              <c:pt idx="63">
                <c:v>4.4999999999999998E-2</c:v>
              </c:pt>
              <c:pt idx="64">
                <c:v>4.4999999999999998E-2</c:v>
              </c:pt>
              <c:pt idx="65">
                <c:v>4.4999999999999998E-2</c:v>
              </c:pt>
              <c:pt idx="66">
                <c:v>4.4999999999999998E-2</c:v>
              </c:pt>
              <c:pt idx="67">
                <c:v>4.4999999999999998E-2</c:v>
              </c:pt>
              <c:pt idx="68">
                <c:v>4.4999999999999998E-2</c:v>
              </c:pt>
              <c:pt idx="69">
                <c:v>4.4999999999999998E-2</c:v>
              </c:pt>
              <c:pt idx="70">
                <c:v>4.4999999999999998E-2</c:v>
              </c:pt>
              <c:pt idx="71">
                <c:v>4.4999999999999998E-2</c:v>
              </c:pt>
              <c:pt idx="72">
                <c:v>4.4999999999999998E-2</c:v>
              </c:pt>
              <c:pt idx="73">
                <c:v>4.4999999999999998E-2</c:v>
              </c:pt>
              <c:pt idx="74">
                <c:v>4.4999999999999998E-2</c:v>
              </c:pt>
              <c:pt idx="75">
                <c:v>4.4999999999999998E-2</c:v>
              </c:pt>
              <c:pt idx="76">
                <c:v>4.4999999999999998E-2</c:v>
              </c:pt>
              <c:pt idx="77">
                <c:v>4.4999999999999998E-2</c:v>
              </c:pt>
              <c:pt idx="78">
                <c:v>4.4999999999999998E-2</c:v>
              </c:pt>
              <c:pt idx="79">
                <c:v>4.4999999999999998E-2</c:v>
              </c:pt>
              <c:pt idx="80">
                <c:v>4.4999999999999998E-2</c:v>
              </c:pt>
              <c:pt idx="81">
                <c:v>4.4999999999999998E-2</c:v>
              </c:pt>
              <c:pt idx="82">
                <c:v>4.4999999999999998E-2</c:v>
              </c:pt>
              <c:pt idx="83">
                <c:v>4.4999999999999998E-2</c:v>
              </c:pt>
              <c:pt idx="84">
                <c:v>4.4999999999999998E-2</c:v>
              </c:pt>
              <c:pt idx="85">
                <c:v>4.4999999999999998E-2</c:v>
              </c:pt>
              <c:pt idx="86">
                <c:v>4.4999999999999998E-2</c:v>
              </c:pt>
              <c:pt idx="87">
                <c:v>4.4999999999999998E-2</c:v>
              </c:pt>
              <c:pt idx="88">
                <c:v>4.4999999999999998E-2</c:v>
              </c:pt>
              <c:pt idx="89">
                <c:v>4.4999999999999998E-2</c:v>
              </c:pt>
              <c:pt idx="90">
                <c:v>4.4999999999999998E-2</c:v>
              </c:pt>
              <c:pt idx="91">
                <c:v>4.4999999999999998E-2</c:v>
              </c:pt>
              <c:pt idx="92">
                <c:v>4.4999999999999998E-2</c:v>
              </c:pt>
              <c:pt idx="93">
                <c:v>4.4999999999999998E-2</c:v>
              </c:pt>
              <c:pt idx="94">
                <c:v>4.4999999999999998E-2</c:v>
              </c:pt>
              <c:pt idx="95">
                <c:v>4.4999999999999998E-2</c:v>
              </c:pt>
              <c:pt idx="96">
                <c:v>4.4999999999999998E-2</c:v>
              </c:pt>
              <c:pt idx="97">
                <c:v>4.4999999999999998E-2</c:v>
              </c:pt>
              <c:pt idx="98">
                <c:v>4.4999999999999998E-2</c:v>
              </c:pt>
              <c:pt idx="99">
                <c:v>4.4999999999999998E-2</c:v>
              </c:pt>
              <c:pt idx="100">
                <c:v>4.4999999999999998E-2</c:v>
              </c:pt>
              <c:pt idx="101">
                <c:v>4.4999999999999998E-2</c:v>
              </c:pt>
              <c:pt idx="102">
                <c:v>4.4999999999999998E-2</c:v>
              </c:pt>
              <c:pt idx="103">
                <c:v>4.4999999999999998E-2</c:v>
              </c:pt>
              <c:pt idx="104">
                <c:v>4.4999999999999998E-2</c:v>
              </c:pt>
              <c:pt idx="105">
                <c:v>4.4999999999999998E-2</c:v>
              </c:pt>
              <c:pt idx="106">
                <c:v>4.4999999999999998E-2</c:v>
              </c:pt>
              <c:pt idx="107">
                <c:v>4.4999999999999998E-2</c:v>
              </c:pt>
              <c:pt idx="108">
                <c:v>4.4999999999999998E-2</c:v>
              </c:pt>
              <c:pt idx="109">
                <c:v>4.4999999999999998E-2</c:v>
              </c:pt>
              <c:pt idx="110">
                <c:v>4.4999999999999998E-2</c:v>
              </c:pt>
              <c:pt idx="111">
                <c:v>4.4999999999999998E-2</c:v>
              </c:pt>
              <c:pt idx="112">
                <c:v>4.4999999999999998E-2</c:v>
              </c:pt>
              <c:pt idx="113">
                <c:v>4.4999999999999998E-2</c:v>
              </c:pt>
              <c:pt idx="114">
                <c:v>4.4999999999999998E-2</c:v>
              </c:pt>
              <c:pt idx="115">
                <c:v>4.4999999999999998E-2</c:v>
              </c:pt>
              <c:pt idx="116">
                <c:v>4.4999999999999998E-2</c:v>
              </c:pt>
              <c:pt idx="117">
                <c:v>4.4999999999999998E-2</c:v>
              </c:pt>
              <c:pt idx="118">
                <c:v>4.4999999999999998E-2</c:v>
              </c:pt>
              <c:pt idx="119">
                <c:v>4.4999999999999998E-2</c:v>
              </c:pt>
              <c:pt idx="120">
                <c:v>4.4999999999999998E-2</c:v>
              </c:pt>
              <c:pt idx="121">
                <c:v>4.4999999999999998E-2</c:v>
              </c:pt>
              <c:pt idx="122">
                <c:v>4.4999999999999998E-2</c:v>
              </c:pt>
              <c:pt idx="123">
                <c:v>4.4999999999999998E-2</c:v>
              </c:pt>
              <c:pt idx="124">
                <c:v>4.4999999999999998E-2</c:v>
              </c:pt>
              <c:pt idx="125">
                <c:v>4.4999999999999998E-2</c:v>
              </c:pt>
              <c:pt idx="126">
                <c:v>4.4999999999999998E-2</c:v>
              </c:pt>
              <c:pt idx="127">
                <c:v>4.4999999999999998E-2</c:v>
              </c:pt>
              <c:pt idx="128">
                <c:v>4.4999999999999998E-2</c:v>
              </c:pt>
              <c:pt idx="129">
                <c:v>4.4999999999999998E-2</c:v>
              </c:pt>
              <c:pt idx="130">
                <c:v>4.4999999999999998E-2</c:v>
              </c:pt>
              <c:pt idx="131">
                <c:v>4.4999999999999998E-2</c:v>
              </c:pt>
              <c:pt idx="132">
                <c:v>4.4999999999999998E-2</c:v>
              </c:pt>
              <c:pt idx="133">
                <c:v>4.4999999999999998E-2</c:v>
              </c:pt>
              <c:pt idx="134">
                <c:v>4.4999999999999998E-2</c:v>
              </c:pt>
              <c:pt idx="135">
                <c:v>4.4999999999999998E-2</c:v>
              </c:pt>
              <c:pt idx="136">
                <c:v>4.4999999999999998E-2</c:v>
              </c:pt>
              <c:pt idx="137">
                <c:v>4.4999999999999998E-2</c:v>
              </c:pt>
              <c:pt idx="138">
                <c:v>4.4999999999999998E-2</c:v>
              </c:pt>
              <c:pt idx="139">
                <c:v>4.4999999999999998E-2</c:v>
              </c:pt>
              <c:pt idx="140">
                <c:v>4.4999999999999998E-2</c:v>
              </c:pt>
              <c:pt idx="141">
                <c:v>4.4999999999999998E-2</c:v>
              </c:pt>
              <c:pt idx="142">
                <c:v>4.4999999999999998E-2</c:v>
              </c:pt>
              <c:pt idx="143">
                <c:v>4.4999999999999998E-2</c:v>
              </c:pt>
              <c:pt idx="144">
                <c:v>4.4999999999999998E-2</c:v>
              </c:pt>
              <c:pt idx="145">
                <c:v>4.4999999999999998E-2</c:v>
              </c:pt>
              <c:pt idx="146">
                <c:v>4.4999999999999998E-2</c:v>
              </c:pt>
              <c:pt idx="147">
                <c:v>4.4999999999999998E-2</c:v>
              </c:pt>
              <c:pt idx="148">
                <c:v>4.4999999999999998E-2</c:v>
              </c:pt>
              <c:pt idx="149">
                <c:v>4.4999999999999998E-2</c:v>
              </c:pt>
              <c:pt idx="150">
                <c:v>4.4999999999999998E-2</c:v>
              </c:pt>
              <c:pt idx="151">
                <c:v>4.4999999999999998E-2</c:v>
              </c:pt>
              <c:pt idx="152">
                <c:v>4.4999999999999998E-2</c:v>
              </c:pt>
              <c:pt idx="153">
                <c:v>4.4999999999999998E-2</c:v>
              </c:pt>
              <c:pt idx="154">
                <c:v>4.4999999999999998E-2</c:v>
              </c:pt>
              <c:pt idx="155">
                <c:v>4.4999999999999998E-2</c:v>
              </c:pt>
              <c:pt idx="156">
                <c:v>4.4999999999999998E-2</c:v>
              </c:pt>
              <c:pt idx="157">
                <c:v>4.4999999999999998E-2</c:v>
              </c:pt>
              <c:pt idx="158">
                <c:v>4.4999999999999998E-2</c:v>
              </c:pt>
              <c:pt idx="159">
                <c:v>4.4999999999999998E-2</c:v>
              </c:pt>
              <c:pt idx="160">
                <c:v>4.4999999999999998E-2</c:v>
              </c:pt>
              <c:pt idx="161">
                <c:v>4.4999999999999998E-2</c:v>
              </c:pt>
              <c:pt idx="162">
                <c:v>4.4999999999999998E-2</c:v>
              </c:pt>
              <c:pt idx="163">
                <c:v>4.4999999999999998E-2</c:v>
              </c:pt>
              <c:pt idx="164">
                <c:v>4.4999999999999998E-2</c:v>
              </c:pt>
              <c:pt idx="165">
                <c:v>4.4999999999999998E-2</c:v>
              </c:pt>
              <c:pt idx="166">
                <c:v>4.4999999999999998E-2</c:v>
              </c:pt>
              <c:pt idx="167">
                <c:v>4.4999999999999998E-2</c:v>
              </c:pt>
              <c:pt idx="168">
                <c:v>4.4999999999999998E-2</c:v>
              </c:pt>
              <c:pt idx="169">
                <c:v>4.4999999999999998E-2</c:v>
              </c:pt>
              <c:pt idx="170">
                <c:v>4.4999999999999998E-2</c:v>
              </c:pt>
              <c:pt idx="171">
                <c:v>4.4999999999999998E-2</c:v>
              </c:pt>
              <c:pt idx="172">
                <c:v>4.4999999999999998E-2</c:v>
              </c:pt>
              <c:pt idx="173">
                <c:v>4.4999999999999998E-2</c:v>
              </c:pt>
              <c:pt idx="174">
                <c:v>4.4999999999999998E-2</c:v>
              </c:pt>
              <c:pt idx="175">
                <c:v>4.4999999999999998E-2</c:v>
              </c:pt>
              <c:pt idx="176">
                <c:v>4.4999999999999998E-2</c:v>
              </c:pt>
              <c:pt idx="177">
                <c:v>4.7500000000000001E-2</c:v>
              </c:pt>
              <c:pt idx="178">
                <c:v>4.7500000000000001E-2</c:v>
              </c:pt>
              <c:pt idx="179">
                <c:v>4.7500000000000001E-2</c:v>
              </c:pt>
              <c:pt idx="180">
                <c:v>4.7500000000000001E-2</c:v>
              </c:pt>
              <c:pt idx="181">
                <c:v>4.7500000000000001E-2</c:v>
              </c:pt>
              <c:pt idx="182">
                <c:v>4.7500000000000001E-2</c:v>
              </c:pt>
              <c:pt idx="183">
                <c:v>4.7500000000000001E-2</c:v>
              </c:pt>
              <c:pt idx="184">
                <c:v>4.7500000000000001E-2</c:v>
              </c:pt>
              <c:pt idx="185">
                <c:v>4.7500000000000001E-2</c:v>
              </c:pt>
              <c:pt idx="186">
                <c:v>4.7500000000000001E-2</c:v>
              </c:pt>
              <c:pt idx="187">
                <c:v>4.7500000000000001E-2</c:v>
              </c:pt>
              <c:pt idx="188">
                <c:v>4.7500000000000001E-2</c:v>
              </c:pt>
              <c:pt idx="189">
                <c:v>4.7500000000000001E-2</c:v>
              </c:pt>
              <c:pt idx="190">
                <c:v>4.7500000000000001E-2</c:v>
              </c:pt>
              <c:pt idx="191">
                <c:v>4.7500000000000001E-2</c:v>
              </c:pt>
              <c:pt idx="192">
                <c:v>4.7500000000000001E-2</c:v>
              </c:pt>
              <c:pt idx="193">
                <c:v>4.7500000000000001E-2</c:v>
              </c:pt>
              <c:pt idx="194">
                <c:v>4.7500000000000001E-2</c:v>
              </c:pt>
              <c:pt idx="195">
                <c:v>4.7500000000000001E-2</c:v>
              </c:pt>
              <c:pt idx="196">
                <c:v>4.7500000000000001E-2</c:v>
              </c:pt>
              <c:pt idx="197">
                <c:v>4.7500000000000001E-2</c:v>
              </c:pt>
              <c:pt idx="198">
                <c:v>4.7500000000000001E-2</c:v>
              </c:pt>
              <c:pt idx="199">
                <c:v>4.7500000000000001E-2</c:v>
              </c:pt>
              <c:pt idx="200">
                <c:v>4.7500000000000001E-2</c:v>
              </c:pt>
              <c:pt idx="201">
                <c:v>4.7500000000000001E-2</c:v>
              </c:pt>
              <c:pt idx="202">
                <c:v>4.7500000000000001E-2</c:v>
              </c:pt>
              <c:pt idx="203">
                <c:v>4.7500000000000001E-2</c:v>
              </c:pt>
              <c:pt idx="204">
                <c:v>4.7500000000000001E-2</c:v>
              </c:pt>
              <c:pt idx="205">
                <c:v>4.7500000000000001E-2</c:v>
              </c:pt>
              <c:pt idx="206">
                <c:v>4.7500000000000001E-2</c:v>
              </c:pt>
              <c:pt idx="207">
                <c:v>4.7500000000000001E-2</c:v>
              </c:pt>
              <c:pt idx="208">
                <c:v>4.7500000000000001E-2</c:v>
              </c:pt>
              <c:pt idx="209">
                <c:v>4.7500000000000001E-2</c:v>
              </c:pt>
              <c:pt idx="210">
                <c:v>4.7500000000000001E-2</c:v>
              </c:pt>
              <c:pt idx="211">
                <c:v>4.7500000000000001E-2</c:v>
              </c:pt>
              <c:pt idx="212">
                <c:v>4.7500000000000001E-2</c:v>
              </c:pt>
              <c:pt idx="213">
                <c:v>4.7500000000000001E-2</c:v>
              </c:pt>
              <c:pt idx="214">
                <c:v>4.7500000000000001E-2</c:v>
              </c:pt>
              <c:pt idx="215">
                <c:v>4.7500000000000001E-2</c:v>
              </c:pt>
              <c:pt idx="216">
                <c:v>4.7500000000000001E-2</c:v>
              </c:pt>
              <c:pt idx="217">
                <c:v>4.7500000000000001E-2</c:v>
              </c:pt>
              <c:pt idx="218">
                <c:v>4.7500000000000001E-2</c:v>
              </c:pt>
              <c:pt idx="219">
                <c:v>4.7500000000000001E-2</c:v>
              </c:pt>
              <c:pt idx="220">
                <c:v>4.7500000000000001E-2</c:v>
              </c:pt>
              <c:pt idx="221">
                <c:v>4.7500000000000001E-2</c:v>
              </c:pt>
              <c:pt idx="222">
                <c:v>4.7500000000000001E-2</c:v>
              </c:pt>
              <c:pt idx="223">
                <c:v>4.7500000000000001E-2</c:v>
              </c:pt>
              <c:pt idx="224">
                <c:v>4.7500000000000001E-2</c:v>
              </c:pt>
              <c:pt idx="225">
                <c:v>4.7500000000000001E-2</c:v>
              </c:pt>
              <c:pt idx="226">
                <c:v>4.7500000000000001E-2</c:v>
              </c:pt>
              <c:pt idx="227">
                <c:v>4.7500000000000001E-2</c:v>
              </c:pt>
              <c:pt idx="228">
                <c:v>4.7500000000000001E-2</c:v>
              </c:pt>
              <c:pt idx="229">
                <c:v>4.7500000000000001E-2</c:v>
              </c:pt>
              <c:pt idx="230">
                <c:v>4.7500000000000001E-2</c:v>
              </c:pt>
              <c:pt idx="231">
                <c:v>4.7500000000000001E-2</c:v>
              </c:pt>
              <c:pt idx="232">
                <c:v>4.7500000000000001E-2</c:v>
              </c:pt>
              <c:pt idx="233">
                <c:v>4.7500000000000001E-2</c:v>
              </c:pt>
              <c:pt idx="234">
                <c:v>4.7500000000000001E-2</c:v>
              </c:pt>
              <c:pt idx="235">
                <c:v>4.7500000000000001E-2</c:v>
              </c:pt>
              <c:pt idx="236">
                <c:v>4.7500000000000001E-2</c:v>
              </c:pt>
              <c:pt idx="237">
                <c:v>4.7500000000000001E-2</c:v>
              </c:pt>
              <c:pt idx="238">
                <c:v>4.7500000000000001E-2</c:v>
              </c:pt>
              <c:pt idx="239">
                <c:v>4.7500000000000001E-2</c:v>
              </c:pt>
              <c:pt idx="240">
                <c:v>4.7500000000000001E-2</c:v>
              </c:pt>
              <c:pt idx="241">
                <c:v>4.7500000000000001E-2</c:v>
              </c:pt>
              <c:pt idx="242">
                <c:v>0.05</c:v>
              </c:pt>
              <c:pt idx="243">
                <c:v>0.05</c:v>
              </c:pt>
              <c:pt idx="244">
                <c:v>0.05</c:v>
              </c:pt>
              <c:pt idx="245">
                <c:v>0.05</c:v>
              </c:pt>
              <c:pt idx="246">
                <c:v>0.05</c:v>
              </c:pt>
              <c:pt idx="247">
                <c:v>0.05</c:v>
              </c:pt>
              <c:pt idx="248">
                <c:v>0.05</c:v>
              </c:pt>
              <c:pt idx="249">
                <c:v>0.05</c:v>
              </c:pt>
              <c:pt idx="250">
                <c:v>0.05</c:v>
              </c:pt>
              <c:pt idx="251">
                <c:v>0.05</c:v>
              </c:pt>
              <c:pt idx="252">
                <c:v>0.05</c:v>
              </c:pt>
              <c:pt idx="253">
                <c:v>0.05</c:v>
              </c:pt>
              <c:pt idx="254">
                <c:v>0.05</c:v>
              </c:pt>
              <c:pt idx="255">
                <c:v>0.05</c:v>
              </c:pt>
              <c:pt idx="256">
                <c:v>0.05</c:v>
              </c:pt>
              <c:pt idx="257">
                <c:v>0.05</c:v>
              </c:pt>
              <c:pt idx="258">
                <c:v>0.05</c:v>
              </c:pt>
              <c:pt idx="259">
                <c:v>0.05</c:v>
              </c:pt>
              <c:pt idx="260">
                <c:v>0.05</c:v>
              </c:pt>
              <c:pt idx="261">
                <c:v>0.05</c:v>
              </c:pt>
              <c:pt idx="262">
                <c:v>0.05</c:v>
              </c:pt>
              <c:pt idx="263">
                <c:v>0.05</c:v>
              </c:pt>
              <c:pt idx="264">
                <c:v>0.05</c:v>
              </c:pt>
              <c:pt idx="265">
                <c:v>0.05</c:v>
              </c:pt>
              <c:pt idx="266">
                <c:v>0.05</c:v>
              </c:pt>
              <c:pt idx="267">
                <c:v>0.05</c:v>
              </c:pt>
              <c:pt idx="268">
                <c:v>0.05</c:v>
              </c:pt>
              <c:pt idx="269">
                <c:v>0.05</c:v>
              </c:pt>
              <c:pt idx="270">
                <c:v>0.05</c:v>
              </c:pt>
              <c:pt idx="271">
                <c:v>0.05</c:v>
              </c:pt>
              <c:pt idx="272">
                <c:v>0.05</c:v>
              </c:pt>
              <c:pt idx="273">
                <c:v>0.05</c:v>
              </c:pt>
              <c:pt idx="274">
                <c:v>0.05</c:v>
              </c:pt>
              <c:pt idx="275">
                <c:v>0.05</c:v>
              </c:pt>
              <c:pt idx="276">
                <c:v>0.05</c:v>
              </c:pt>
              <c:pt idx="277">
                <c:v>0.05</c:v>
              </c:pt>
              <c:pt idx="278">
                <c:v>0.05</c:v>
              </c:pt>
              <c:pt idx="279">
                <c:v>0.05</c:v>
              </c:pt>
              <c:pt idx="280">
                <c:v>0.05</c:v>
              </c:pt>
              <c:pt idx="281">
                <c:v>0.05</c:v>
              </c:pt>
              <c:pt idx="282">
                <c:v>0.05</c:v>
              </c:pt>
              <c:pt idx="283">
                <c:v>0.05</c:v>
              </c:pt>
              <c:pt idx="284">
                <c:v>0.05</c:v>
              </c:pt>
              <c:pt idx="285">
                <c:v>0.05</c:v>
              </c:pt>
              <c:pt idx="286">
                <c:v>0.05</c:v>
              </c:pt>
              <c:pt idx="287">
                <c:v>0.05</c:v>
              </c:pt>
              <c:pt idx="288">
                <c:v>0.05</c:v>
              </c:pt>
              <c:pt idx="289">
                <c:v>0.05</c:v>
              </c:pt>
              <c:pt idx="290">
                <c:v>0.05</c:v>
              </c:pt>
              <c:pt idx="291">
                <c:v>0.05</c:v>
              </c:pt>
              <c:pt idx="292">
                <c:v>0.05</c:v>
              </c:pt>
              <c:pt idx="293">
                <c:v>0.05</c:v>
              </c:pt>
              <c:pt idx="294">
                <c:v>0.05</c:v>
              </c:pt>
              <c:pt idx="295">
                <c:v>0.05</c:v>
              </c:pt>
              <c:pt idx="296">
                <c:v>0.05</c:v>
              </c:pt>
              <c:pt idx="297">
                <c:v>0.05</c:v>
              </c:pt>
              <c:pt idx="298">
                <c:v>0.05</c:v>
              </c:pt>
              <c:pt idx="299">
                <c:v>0.05</c:v>
              </c:pt>
              <c:pt idx="300">
                <c:v>0.05</c:v>
              </c:pt>
              <c:pt idx="301">
                <c:v>0.05</c:v>
              </c:pt>
              <c:pt idx="302">
                <c:v>0.05</c:v>
              </c:pt>
              <c:pt idx="303">
                <c:v>0.05</c:v>
              </c:pt>
              <c:pt idx="304">
                <c:v>0.05</c:v>
              </c:pt>
              <c:pt idx="305">
                <c:v>0.05</c:v>
              </c:pt>
              <c:pt idx="306">
                <c:v>0.05</c:v>
              </c:pt>
              <c:pt idx="307">
                <c:v>0.05</c:v>
              </c:pt>
              <c:pt idx="308">
                <c:v>0.05</c:v>
              </c:pt>
              <c:pt idx="309">
                <c:v>0.05</c:v>
              </c:pt>
              <c:pt idx="310">
                <c:v>0.05</c:v>
              </c:pt>
              <c:pt idx="311">
                <c:v>0.05</c:v>
              </c:pt>
              <c:pt idx="312">
                <c:v>0.05</c:v>
              </c:pt>
              <c:pt idx="313">
                <c:v>0.05</c:v>
              </c:pt>
              <c:pt idx="314">
                <c:v>0.05</c:v>
              </c:pt>
              <c:pt idx="315">
                <c:v>0.05</c:v>
              </c:pt>
              <c:pt idx="316">
                <c:v>0.05</c:v>
              </c:pt>
              <c:pt idx="317">
                <c:v>0.05</c:v>
              </c:pt>
              <c:pt idx="318">
                <c:v>0.05</c:v>
              </c:pt>
              <c:pt idx="319">
                <c:v>0.05</c:v>
              </c:pt>
              <c:pt idx="320">
                <c:v>0.05</c:v>
              </c:pt>
              <c:pt idx="321">
                <c:v>0.05</c:v>
              </c:pt>
              <c:pt idx="322">
                <c:v>0.05</c:v>
              </c:pt>
              <c:pt idx="323">
                <c:v>0.05</c:v>
              </c:pt>
              <c:pt idx="324">
                <c:v>0.05</c:v>
              </c:pt>
              <c:pt idx="325">
                <c:v>0.05</c:v>
              </c:pt>
              <c:pt idx="326">
                <c:v>0.05</c:v>
              </c:pt>
              <c:pt idx="327">
                <c:v>0.05</c:v>
              </c:pt>
              <c:pt idx="328">
                <c:v>0.05</c:v>
              </c:pt>
              <c:pt idx="329">
                <c:v>0.05</c:v>
              </c:pt>
              <c:pt idx="330">
                <c:v>0.05</c:v>
              </c:pt>
              <c:pt idx="331">
                <c:v>0.05</c:v>
              </c:pt>
              <c:pt idx="332">
                <c:v>0.05</c:v>
              </c:pt>
              <c:pt idx="333">
                <c:v>0.05</c:v>
              </c:pt>
              <c:pt idx="334">
                <c:v>0.05</c:v>
              </c:pt>
              <c:pt idx="335">
                <c:v>0.05</c:v>
              </c:pt>
              <c:pt idx="336">
                <c:v>0.05</c:v>
              </c:pt>
              <c:pt idx="337">
                <c:v>0.05</c:v>
              </c:pt>
              <c:pt idx="338">
                <c:v>0.05</c:v>
              </c:pt>
              <c:pt idx="339">
                <c:v>0.05</c:v>
              </c:pt>
              <c:pt idx="340">
                <c:v>0.05</c:v>
              </c:pt>
              <c:pt idx="341">
                <c:v>0.05</c:v>
              </c:pt>
              <c:pt idx="342">
                <c:v>0.05</c:v>
              </c:pt>
              <c:pt idx="343">
                <c:v>0.05</c:v>
              </c:pt>
              <c:pt idx="344">
                <c:v>0.05</c:v>
              </c:pt>
              <c:pt idx="345">
                <c:v>0.05</c:v>
              </c:pt>
              <c:pt idx="346">
                <c:v>0.05</c:v>
              </c:pt>
              <c:pt idx="347">
                <c:v>0.05</c:v>
              </c:pt>
              <c:pt idx="348">
                <c:v>0.05</c:v>
              </c:pt>
              <c:pt idx="349">
                <c:v>0.05</c:v>
              </c:pt>
              <c:pt idx="350">
                <c:v>0.05</c:v>
              </c:pt>
              <c:pt idx="351">
                <c:v>0.05</c:v>
              </c:pt>
              <c:pt idx="352">
                <c:v>0.05</c:v>
              </c:pt>
              <c:pt idx="353">
                <c:v>0.05</c:v>
              </c:pt>
              <c:pt idx="354">
                <c:v>0.05</c:v>
              </c:pt>
              <c:pt idx="355">
                <c:v>0.05</c:v>
              </c:pt>
              <c:pt idx="356">
                <c:v>0.05</c:v>
              </c:pt>
              <c:pt idx="357">
                <c:v>0.05</c:v>
              </c:pt>
              <c:pt idx="358">
                <c:v>0.05</c:v>
              </c:pt>
              <c:pt idx="359">
                <c:v>0.05</c:v>
              </c:pt>
              <c:pt idx="360">
                <c:v>0.05</c:v>
              </c:pt>
              <c:pt idx="361">
                <c:v>0.05</c:v>
              </c:pt>
              <c:pt idx="362">
                <c:v>0.05</c:v>
              </c:pt>
              <c:pt idx="363">
                <c:v>0.05</c:v>
              </c:pt>
              <c:pt idx="364">
                <c:v>0.05</c:v>
              </c:pt>
              <c:pt idx="365">
                <c:v>0.05</c:v>
              </c:pt>
              <c:pt idx="366">
                <c:v>0.05</c:v>
              </c:pt>
              <c:pt idx="367">
                <c:v>0.05</c:v>
              </c:pt>
              <c:pt idx="368">
                <c:v>0.05</c:v>
              </c:pt>
              <c:pt idx="369">
                <c:v>0.05</c:v>
              </c:pt>
              <c:pt idx="370">
                <c:v>0.05</c:v>
              </c:pt>
              <c:pt idx="371">
                <c:v>0.05</c:v>
              </c:pt>
              <c:pt idx="372">
                <c:v>0.05</c:v>
              </c:pt>
              <c:pt idx="373">
                <c:v>0.05</c:v>
              </c:pt>
              <c:pt idx="374">
                <c:v>0.05</c:v>
              </c:pt>
              <c:pt idx="375">
                <c:v>0.05</c:v>
              </c:pt>
              <c:pt idx="376">
                <c:v>0.05</c:v>
              </c:pt>
              <c:pt idx="377">
                <c:v>0.05</c:v>
              </c:pt>
              <c:pt idx="378">
                <c:v>0.05</c:v>
              </c:pt>
              <c:pt idx="379">
                <c:v>0.05</c:v>
              </c:pt>
              <c:pt idx="380">
                <c:v>0.05</c:v>
              </c:pt>
              <c:pt idx="381">
                <c:v>0.05</c:v>
              </c:pt>
              <c:pt idx="382">
                <c:v>0.05</c:v>
              </c:pt>
              <c:pt idx="383">
                <c:v>0.05</c:v>
              </c:pt>
              <c:pt idx="384">
                <c:v>0.05</c:v>
              </c:pt>
              <c:pt idx="385">
                <c:v>0.05</c:v>
              </c:pt>
              <c:pt idx="386">
                <c:v>0.05</c:v>
              </c:pt>
              <c:pt idx="387">
                <c:v>0.05</c:v>
              </c:pt>
              <c:pt idx="388">
                <c:v>0.05</c:v>
              </c:pt>
              <c:pt idx="389">
                <c:v>0.05</c:v>
              </c:pt>
              <c:pt idx="390">
                <c:v>0.05</c:v>
              </c:pt>
              <c:pt idx="391">
                <c:v>0.05</c:v>
              </c:pt>
              <c:pt idx="392">
                <c:v>0.05</c:v>
              </c:pt>
              <c:pt idx="393">
                <c:v>0.05</c:v>
              </c:pt>
              <c:pt idx="394">
                <c:v>0.05</c:v>
              </c:pt>
              <c:pt idx="395">
                <c:v>0.05</c:v>
              </c:pt>
              <c:pt idx="396">
                <c:v>0.05</c:v>
              </c:pt>
              <c:pt idx="397">
                <c:v>0.05</c:v>
              </c:pt>
              <c:pt idx="398">
                <c:v>0.05</c:v>
              </c:pt>
              <c:pt idx="399">
                <c:v>0.05</c:v>
              </c:pt>
              <c:pt idx="400">
                <c:v>0.05</c:v>
              </c:pt>
              <c:pt idx="401">
                <c:v>0.05</c:v>
              </c:pt>
              <c:pt idx="402">
                <c:v>0.05</c:v>
              </c:pt>
              <c:pt idx="403">
                <c:v>0.05</c:v>
              </c:pt>
              <c:pt idx="404">
                <c:v>0.05</c:v>
              </c:pt>
              <c:pt idx="405">
                <c:v>0.05</c:v>
              </c:pt>
              <c:pt idx="406">
                <c:v>0.05</c:v>
              </c:pt>
              <c:pt idx="407">
                <c:v>0.05</c:v>
              </c:pt>
              <c:pt idx="408">
                <c:v>0.05</c:v>
              </c:pt>
              <c:pt idx="409">
                <c:v>0.05</c:v>
              </c:pt>
              <c:pt idx="410">
                <c:v>0.05</c:v>
              </c:pt>
              <c:pt idx="411">
                <c:v>0.05</c:v>
              </c:pt>
              <c:pt idx="412">
                <c:v>0.05</c:v>
              </c:pt>
              <c:pt idx="413">
                <c:v>0.05</c:v>
              </c:pt>
              <c:pt idx="414">
                <c:v>0.05</c:v>
              </c:pt>
              <c:pt idx="415">
                <c:v>0.05</c:v>
              </c:pt>
              <c:pt idx="416">
                <c:v>0.05</c:v>
              </c:pt>
              <c:pt idx="417">
                <c:v>0.05</c:v>
              </c:pt>
              <c:pt idx="418">
                <c:v>0.05</c:v>
              </c:pt>
              <c:pt idx="419">
                <c:v>0.05</c:v>
              </c:pt>
              <c:pt idx="420">
                <c:v>0.05</c:v>
              </c:pt>
              <c:pt idx="421">
                <c:v>0.05</c:v>
              </c:pt>
              <c:pt idx="422">
                <c:v>0.05</c:v>
              </c:pt>
              <c:pt idx="423">
                <c:v>0.05</c:v>
              </c:pt>
              <c:pt idx="424">
                <c:v>0.05</c:v>
              </c:pt>
              <c:pt idx="425">
                <c:v>0.05</c:v>
              </c:pt>
              <c:pt idx="426">
                <c:v>0.05</c:v>
              </c:pt>
              <c:pt idx="427">
                <c:v>0.05</c:v>
              </c:pt>
              <c:pt idx="428">
                <c:v>0.05</c:v>
              </c:pt>
              <c:pt idx="429">
                <c:v>0.05</c:v>
              </c:pt>
              <c:pt idx="430">
                <c:v>0.05</c:v>
              </c:pt>
              <c:pt idx="431">
                <c:v>0.05</c:v>
              </c:pt>
              <c:pt idx="432">
                <c:v>0.05</c:v>
              </c:pt>
              <c:pt idx="433">
                <c:v>0.05</c:v>
              </c:pt>
              <c:pt idx="434">
                <c:v>0.05</c:v>
              </c:pt>
              <c:pt idx="435">
                <c:v>0.05</c:v>
              </c:pt>
              <c:pt idx="436">
                <c:v>0.05</c:v>
              </c:pt>
              <c:pt idx="437">
                <c:v>0.05</c:v>
              </c:pt>
              <c:pt idx="438">
                <c:v>0.05</c:v>
              </c:pt>
              <c:pt idx="439">
                <c:v>0.05</c:v>
              </c:pt>
              <c:pt idx="440">
                <c:v>0.05</c:v>
              </c:pt>
              <c:pt idx="441">
                <c:v>0.05</c:v>
              </c:pt>
              <c:pt idx="442">
                <c:v>0.05</c:v>
              </c:pt>
              <c:pt idx="443">
                <c:v>0.05</c:v>
              </c:pt>
              <c:pt idx="444">
                <c:v>0.05</c:v>
              </c:pt>
              <c:pt idx="445">
                <c:v>0.05</c:v>
              </c:pt>
              <c:pt idx="446">
                <c:v>0.05</c:v>
              </c:pt>
              <c:pt idx="447">
                <c:v>0.05</c:v>
              </c:pt>
              <c:pt idx="448">
                <c:v>0.05</c:v>
              </c:pt>
              <c:pt idx="449">
                <c:v>0.05</c:v>
              </c:pt>
              <c:pt idx="450">
                <c:v>0.05</c:v>
              </c:pt>
              <c:pt idx="451">
                <c:v>0.05</c:v>
              </c:pt>
              <c:pt idx="452">
                <c:v>0.05</c:v>
              </c:pt>
              <c:pt idx="453">
                <c:v>0.05</c:v>
              </c:pt>
              <c:pt idx="454">
                <c:v>0.05</c:v>
              </c:pt>
              <c:pt idx="455">
                <c:v>0.05</c:v>
              </c:pt>
              <c:pt idx="456">
                <c:v>0.05</c:v>
              </c:pt>
              <c:pt idx="457">
                <c:v>0.05</c:v>
              </c:pt>
              <c:pt idx="458">
                <c:v>0.05</c:v>
              </c:pt>
              <c:pt idx="459">
                <c:v>0.05</c:v>
              </c:pt>
              <c:pt idx="460">
                <c:v>0.05</c:v>
              </c:pt>
              <c:pt idx="461">
                <c:v>0.05</c:v>
              </c:pt>
              <c:pt idx="462">
                <c:v>0.05</c:v>
              </c:pt>
              <c:pt idx="463">
                <c:v>0.05</c:v>
              </c:pt>
              <c:pt idx="464">
                <c:v>0.05</c:v>
              </c:pt>
              <c:pt idx="465">
                <c:v>0.05</c:v>
              </c:pt>
              <c:pt idx="466">
                <c:v>0.05</c:v>
              </c:pt>
              <c:pt idx="467">
                <c:v>0.05</c:v>
              </c:pt>
              <c:pt idx="468">
                <c:v>0.05</c:v>
              </c:pt>
              <c:pt idx="469">
                <c:v>0.05</c:v>
              </c:pt>
              <c:pt idx="470">
                <c:v>0.05</c:v>
              </c:pt>
              <c:pt idx="471">
                <c:v>0.05</c:v>
              </c:pt>
              <c:pt idx="472">
                <c:v>0.05</c:v>
              </c:pt>
              <c:pt idx="473">
                <c:v>0.05</c:v>
              </c:pt>
              <c:pt idx="474">
                <c:v>0.05</c:v>
              </c:pt>
              <c:pt idx="475">
                <c:v>0.05</c:v>
              </c:pt>
              <c:pt idx="476">
                <c:v>0.05</c:v>
              </c:pt>
              <c:pt idx="477">
                <c:v>0.05</c:v>
              </c:pt>
              <c:pt idx="478">
                <c:v>0.05</c:v>
              </c:pt>
              <c:pt idx="479">
                <c:v>0.05</c:v>
              </c:pt>
              <c:pt idx="480">
                <c:v>0.05</c:v>
              </c:pt>
              <c:pt idx="481">
                <c:v>0.05</c:v>
              </c:pt>
              <c:pt idx="482">
                <c:v>0.05</c:v>
              </c:pt>
              <c:pt idx="483">
                <c:v>0.05</c:v>
              </c:pt>
              <c:pt idx="484">
                <c:v>0.05</c:v>
              </c:pt>
              <c:pt idx="485">
                <c:v>0.05</c:v>
              </c:pt>
              <c:pt idx="486">
                <c:v>0.05</c:v>
              </c:pt>
              <c:pt idx="487">
                <c:v>0.05</c:v>
              </c:pt>
              <c:pt idx="488">
                <c:v>0.05</c:v>
              </c:pt>
              <c:pt idx="489">
                <c:v>0.05</c:v>
              </c:pt>
              <c:pt idx="490">
                <c:v>0.05</c:v>
              </c:pt>
              <c:pt idx="491">
                <c:v>0.05</c:v>
              </c:pt>
              <c:pt idx="492">
                <c:v>0.05</c:v>
              </c:pt>
              <c:pt idx="493">
                <c:v>0.05</c:v>
              </c:pt>
              <c:pt idx="494">
                <c:v>0.05</c:v>
              </c:pt>
              <c:pt idx="495">
                <c:v>0.05</c:v>
              </c:pt>
              <c:pt idx="496">
                <c:v>0.05</c:v>
              </c:pt>
              <c:pt idx="497">
                <c:v>0.05</c:v>
              </c:pt>
              <c:pt idx="498">
                <c:v>0.05</c:v>
              </c:pt>
              <c:pt idx="499">
                <c:v>0.05</c:v>
              </c:pt>
              <c:pt idx="500">
                <c:v>0.05</c:v>
              </c:pt>
              <c:pt idx="501">
                <c:v>0.05</c:v>
              </c:pt>
              <c:pt idx="502">
                <c:v>0.05</c:v>
              </c:pt>
              <c:pt idx="503">
                <c:v>0.05</c:v>
              </c:pt>
              <c:pt idx="504">
                <c:v>0.05</c:v>
              </c:pt>
              <c:pt idx="505">
                <c:v>0.05</c:v>
              </c:pt>
              <c:pt idx="506">
                <c:v>0.05</c:v>
              </c:pt>
              <c:pt idx="507">
                <c:v>0.05</c:v>
              </c:pt>
              <c:pt idx="508">
                <c:v>0.05</c:v>
              </c:pt>
              <c:pt idx="509">
                <c:v>0.05</c:v>
              </c:pt>
              <c:pt idx="510">
                <c:v>0.05</c:v>
              </c:pt>
              <c:pt idx="511">
                <c:v>0.05</c:v>
              </c:pt>
              <c:pt idx="512">
                <c:v>0.05</c:v>
              </c:pt>
              <c:pt idx="513">
                <c:v>0.05</c:v>
              </c:pt>
              <c:pt idx="514">
                <c:v>0.05</c:v>
              </c:pt>
              <c:pt idx="515">
                <c:v>0.05</c:v>
              </c:pt>
              <c:pt idx="516">
                <c:v>0.05</c:v>
              </c:pt>
              <c:pt idx="517">
                <c:v>0.05</c:v>
              </c:pt>
              <c:pt idx="518">
                <c:v>0.05</c:v>
              </c:pt>
              <c:pt idx="519">
                <c:v>0.05</c:v>
              </c:pt>
              <c:pt idx="520">
                <c:v>0.05</c:v>
              </c:pt>
              <c:pt idx="521">
                <c:v>0.05</c:v>
              </c:pt>
              <c:pt idx="522">
                <c:v>0.05</c:v>
              </c:pt>
              <c:pt idx="523">
                <c:v>0.05</c:v>
              </c:pt>
              <c:pt idx="524">
                <c:v>0.05</c:v>
              </c:pt>
              <c:pt idx="525">
                <c:v>0.05</c:v>
              </c:pt>
              <c:pt idx="526">
                <c:v>0.05</c:v>
              </c:pt>
              <c:pt idx="527">
                <c:v>0.05</c:v>
              </c:pt>
              <c:pt idx="528">
                <c:v>0.05</c:v>
              </c:pt>
              <c:pt idx="529">
                <c:v>0.05</c:v>
              </c:pt>
              <c:pt idx="530">
                <c:v>0.05</c:v>
              </c:pt>
              <c:pt idx="531">
                <c:v>0.05</c:v>
              </c:pt>
              <c:pt idx="532">
                <c:v>0.05</c:v>
              </c:pt>
              <c:pt idx="533">
                <c:v>0.05</c:v>
              </c:pt>
              <c:pt idx="534">
                <c:v>0.05</c:v>
              </c:pt>
              <c:pt idx="535">
                <c:v>0.05</c:v>
              </c:pt>
              <c:pt idx="536">
                <c:v>0.05</c:v>
              </c:pt>
              <c:pt idx="537">
                <c:v>0.05</c:v>
              </c:pt>
              <c:pt idx="538">
                <c:v>0.05</c:v>
              </c:pt>
              <c:pt idx="539">
                <c:v>0.05</c:v>
              </c:pt>
              <c:pt idx="540">
                <c:v>0.05</c:v>
              </c:pt>
              <c:pt idx="541">
                <c:v>0.05</c:v>
              </c:pt>
              <c:pt idx="542">
                <c:v>0.05</c:v>
              </c:pt>
              <c:pt idx="543">
                <c:v>0.05</c:v>
              </c:pt>
              <c:pt idx="544">
                <c:v>0.05</c:v>
              </c:pt>
              <c:pt idx="545">
                <c:v>0.05</c:v>
              </c:pt>
              <c:pt idx="546">
                <c:v>0.05</c:v>
              </c:pt>
              <c:pt idx="547">
                <c:v>0.05</c:v>
              </c:pt>
              <c:pt idx="548">
                <c:v>0.05</c:v>
              </c:pt>
              <c:pt idx="549">
                <c:v>0.05</c:v>
              </c:pt>
              <c:pt idx="550">
                <c:v>0.05</c:v>
              </c:pt>
              <c:pt idx="551">
                <c:v>0.05</c:v>
              </c:pt>
              <c:pt idx="552">
                <c:v>0.05</c:v>
              </c:pt>
              <c:pt idx="553">
                <c:v>0.05</c:v>
              </c:pt>
              <c:pt idx="554">
                <c:v>0.05</c:v>
              </c:pt>
              <c:pt idx="555">
                <c:v>0.05</c:v>
              </c:pt>
              <c:pt idx="556">
                <c:v>0.05</c:v>
              </c:pt>
              <c:pt idx="557">
                <c:v>0.05</c:v>
              </c:pt>
              <c:pt idx="558">
                <c:v>0.05</c:v>
              </c:pt>
              <c:pt idx="559">
                <c:v>0.05</c:v>
              </c:pt>
              <c:pt idx="560">
                <c:v>0.05</c:v>
              </c:pt>
              <c:pt idx="561">
                <c:v>0.05</c:v>
              </c:pt>
              <c:pt idx="562">
                <c:v>0.05</c:v>
              </c:pt>
              <c:pt idx="563">
                <c:v>0.05</c:v>
              </c:pt>
              <c:pt idx="564">
                <c:v>0.05</c:v>
              </c:pt>
              <c:pt idx="565">
                <c:v>0.05</c:v>
              </c:pt>
              <c:pt idx="566">
                <c:v>0.05</c:v>
              </c:pt>
              <c:pt idx="567">
                <c:v>0.05</c:v>
              </c:pt>
              <c:pt idx="568">
                <c:v>0.05</c:v>
              </c:pt>
              <c:pt idx="569">
                <c:v>0.05</c:v>
              </c:pt>
              <c:pt idx="570">
                <c:v>0.05</c:v>
              </c:pt>
              <c:pt idx="571">
                <c:v>0.05</c:v>
              </c:pt>
              <c:pt idx="572">
                <c:v>0.05</c:v>
              </c:pt>
              <c:pt idx="573">
                <c:v>0.05</c:v>
              </c:pt>
              <c:pt idx="574">
                <c:v>0.05</c:v>
              </c:pt>
              <c:pt idx="575">
                <c:v>0.05</c:v>
              </c:pt>
              <c:pt idx="576">
                <c:v>0.05</c:v>
              </c:pt>
              <c:pt idx="577">
                <c:v>0.05</c:v>
              </c:pt>
              <c:pt idx="578">
                <c:v>0.05</c:v>
              </c:pt>
              <c:pt idx="579">
                <c:v>0.05</c:v>
              </c:pt>
              <c:pt idx="580">
                <c:v>0.05</c:v>
              </c:pt>
              <c:pt idx="581">
                <c:v>0.05</c:v>
              </c:pt>
              <c:pt idx="582">
                <c:v>0.05</c:v>
              </c:pt>
              <c:pt idx="583">
                <c:v>0.05</c:v>
              </c:pt>
              <c:pt idx="584">
                <c:v>0.05</c:v>
              </c:pt>
              <c:pt idx="585">
                <c:v>0.05</c:v>
              </c:pt>
              <c:pt idx="586">
                <c:v>0.05</c:v>
              </c:pt>
              <c:pt idx="587">
                <c:v>0.05</c:v>
              </c:pt>
              <c:pt idx="588">
                <c:v>0.05</c:v>
              </c:pt>
              <c:pt idx="589">
                <c:v>0.05</c:v>
              </c:pt>
              <c:pt idx="590">
                <c:v>0.05</c:v>
              </c:pt>
              <c:pt idx="591">
                <c:v>0.05</c:v>
              </c:pt>
              <c:pt idx="592">
                <c:v>0.05</c:v>
              </c:pt>
              <c:pt idx="593">
                <c:v>0.05</c:v>
              </c:pt>
              <c:pt idx="594">
                <c:v>0.05</c:v>
              </c:pt>
              <c:pt idx="595">
                <c:v>0.05</c:v>
              </c:pt>
              <c:pt idx="596">
                <c:v>0.05</c:v>
              </c:pt>
              <c:pt idx="597">
                <c:v>0.05</c:v>
              </c:pt>
              <c:pt idx="598">
                <c:v>0.05</c:v>
              </c:pt>
              <c:pt idx="599">
                <c:v>0.05</c:v>
              </c:pt>
              <c:pt idx="600">
                <c:v>0.05</c:v>
              </c:pt>
              <c:pt idx="601">
                <c:v>0.05</c:v>
              </c:pt>
              <c:pt idx="602">
                <c:v>0.05</c:v>
              </c:pt>
              <c:pt idx="603">
                <c:v>0.05</c:v>
              </c:pt>
              <c:pt idx="604">
                <c:v>0.05</c:v>
              </c:pt>
              <c:pt idx="605">
                <c:v>0.05</c:v>
              </c:pt>
              <c:pt idx="606">
                <c:v>0.05</c:v>
              </c:pt>
              <c:pt idx="607">
                <c:v>0.05</c:v>
              </c:pt>
              <c:pt idx="608">
                <c:v>0.05</c:v>
              </c:pt>
              <c:pt idx="609">
                <c:v>0.05</c:v>
              </c:pt>
              <c:pt idx="610">
                <c:v>0.05</c:v>
              </c:pt>
              <c:pt idx="611">
                <c:v>0.05</c:v>
              </c:pt>
              <c:pt idx="612">
                <c:v>0.05</c:v>
              </c:pt>
              <c:pt idx="613">
                <c:v>0.05</c:v>
              </c:pt>
              <c:pt idx="614">
                <c:v>0.05</c:v>
              </c:pt>
              <c:pt idx="615">
                <c:v>0.05</c:v>
              </c:pt>
              <c:pt idx="616">
                <c:v>0.05</c:v>
              </c:pt>
              <c:pt idx="617">
                <c:v>0.05</c:v>
              </c:pt>
              <c:pt idx="618">
                <c:v>0.05</c:v>
              </c:pt>
              <c:pt idx="619">
                <c:v>0.05</c:v>
              </c:pt>
              <c:pt idx="620">
                <c:v>0.05</c:v>
              </c:pt>
              <c:pt idx="621">
                <c:v>0.05</c:v>
              </c:pt>
              <c:pt idx="622">
                <c:v>0.05</c:v>
              </c:pt>
              <c:pt idx="623">
                <c:v>0.05</c:v>
              </c:pt>
              <c:pt idx="624">
                <c:v>0.05</c:v>
              </c:pt>
              <c:pt idx="625">
                <c:v>0.05</c:v>
              </c:pt>
              <c:pt idx="626">
                <c:v>0.05</c:v>
              </c:pt>
              <c:pt idx="627">
                <c:v>0.05</c:v>
              </c:pt>
              <c:pt idx="628">
                <c:v>0.05</c:v>
              </c:pt>
              <c:pt idx="629">
                <c:v>0.05</c:v>
              </c:pt>
              <c:pt idx="630">
                <c:v>0.05</c:v>
              </c:pt>
              <c:pt idx="631">
                <c:v>0.05</c:v>
              </c:pt>
              <c:pt idx="632">
                <c:v>0.05</c:v>
              </c:pt>
              <c:pt idx="633">
                <c:v>0.05</c:v>
              </c:pt>
              <c:pt idx="634">
                <c:v>0.05</c:v>
              </c:pt>
              <c:pt idx="635">
                <c:v>0.05</c:v>
              </c:pt>
              <c:pt idx="636">
                <c:v>0.05</c:v>
              </c:pt>
              <c:pt idx="637">
                <c:v>0.05</c:v>
              </c:pt>
              <c:pt idx="638">
                <c:v>0.05</c:v>
              </c:pt>
              <c:pt idx="639">
                <c:v>0.05</c:v>
              </c:pt>
              <c:pt idx="640">
                <c:v>0.05</c:v>
              </c:pt>
              <c:pt idx="641">
                <c:v>0.05</c:v>
              </c:pt>
              <c:pt idx="642">
                <c:v>0.05</c:v>
              </c:pt>
              <c:pt idx="643">
                <c:v>0.05</c:v>
              </c:pt>
              <c:pt idx="644">
                <c:v>0.05</c:v>
              </c:pt>
              <c:pt idx="645">
                <c:v>0.05</c:v>
              </c:pt>
              <c:pt idx="646">
                <c:v>0.05</c:v>
              </c:pt>
              <c:pt idx="647">
                <c:v>0.05</c:v>
              </c:pt>
              <c:pt idx="648">
                <c:v>0.05</c:v>
              </c:pt>
              <c:pt idx="649">
                <c:v>0.05</c:v>
              </c:pt>
              <c:pt idx="650">
                <c:v>0.05</c:v>
              </c:pt>
              <c:pt idx="651">
                <c:v>0.05</c:v>
              </c:pt>
              <c:pt idx="652">
                <c:v>0.05</c:v>
              </c:pt>
              <c:pt idx="653">
                <c:v>0.05</c:v>
              </c:pt>
              <c:pt idx="654">
                <c:v>0.05</c:v>
              </c:pt>
              <c:pt idx="655">
                <c:v>0.05</c:v>
              </c:pt>
              <c:pt idx="656">
                <c:v>0.05</c:v>
              </c:pt>
              <c:pt idx="657">
                <c:v>0.05</c:v>
              </c:pt>
              <c:pt idx="658">
                <c:v>0.05</c:v>
              </c:pt>
              <c:pt idx="659">
                <c:v>0.05</c:v>
              </c:pt>
              <c:pt idx="660">
                <c:v>0.05</c:v>
              </c:pt>
              <c:pt idx="661">
                <c:v>0.05</c:v>
              </c:pt>
              <c:pt idx="662">
                <c:v>0.05</c:v>
              </c:pt>
              <c:pt idx="663">
                <c:v>0.05</c:v>
              </c:pt>
              <c:pt idx="664">
                <c:v>0.05</c:v>
              </c:pt>
              <c:pt idx="665">
                <c:v>0.05</c:v>
              </c:pt>
              <c:pt idx="666">
                <c:v>0.05</c:v>
              </c:pt>
              <c:pt idx="667">
                <c:v>0.05</c:v>
              </c:pt>
              <c:pt idx="668">
                <c:v>0.05</c:v>
              </c:pt>
              <c:pt idx="669">
                <c:v>0.05</c:v>
              </c:pt>
              <c:pt idx="670">
                <c:v>0.05</c:v>
              </c:pt>
              <c:pt idx="671">
                <c:v>0.05</c:v>
              </c:pt>
              <c:pt idx="672">
                <c:v>0.05</c:v>
              </c:pt>
              <c:pt idx="673">
                <c:v>0.05</c:v>
              </c:pt>
              <c:pt idx="674">
                <c:v>0.05</c:v>
              </c:pt>
              <c:pt idx="675">
                <c:v>0.05</c:v>
              </c:pt>
              <c:pt idx="676">
                <c:v>0.05</c:v>
              </c:pt>
              <c:pt idx="677">
                <c:v>0.05</c:v>
              </c:pt>
              <c:pt idx="678">
                <c:v>0.05</c:v>
              </c:pt>
              <c:pt idx="679">
                <c:v>0.05</c:v>
              </c:pt>
              <c:pt idx="680">
                <c:v>0.05</c:v>
              </c:pt>
              <c:pt idx="681">
                <c:v>0.05</c:v>
              </c:pt>
              <c:pt idx="682">
                <c:v>0.05</c:v>
              </c:pt>
              <c:pt idx="683">
                <c:v>0.05</c:v>
              </c:pt>
              <c:pt idx="684">
                <c:v>0.05</c:v>
              </c:pt>
              <c:pt idx="685">
                <c:v>0.05</c:v>
              </c:pt>
              <c:pt idx="686">
                <c:v>0.05</c:v>
              </c:pt>
              <c:pt idx="687">
                <c:v>0.05</c:v>
              </c:pt>
              <c:pt idx="688">
                <c:v>0.05</c:v>
              </c:pt>
              <c:pt idx="689">
                <c:v>0.05</c:v>
              </c:pt>
              <c:pt idx="690">
                <c:v>0.05</c:v>
              </c:pt>
              <c:pt idx="691">
                <c:v>0.05</c:v>
              </c:pt>
              <c:pt idx="692">
                <c:v>0.05</c:v>
              </c:pt>
              <c:pt idx="693">
                <c:v>0.05</c:v>
              </c:pt>
              <c:pt idx="694">
                <c:v>0.05</c:v>
              </c:pt>
              <c:pt idx="695">
                <c:v>0.05</c:v>
              </c:pt>
              <c:pt idx="696">
                <c:v>0.05</c:v>
              </c:pt>
              <c:pt idx="697">
                <c:v>0.05</c:v>
              </c:pt>
              <c:pt idx="698">
                <c:v>0.05</c:v>
              </c:pt>
              <c:pt idx="699">
                <c:v>0.05</c:v>
              </c:pt>
              <c:pt idx="700">
                <c:v>0.05</c:v>
              </c:pt>
              <c:pt idx="701">
                <c:v>0.05</c:v>
              </c:pt>
              <c:pt idx="702">
                <c:v>0.05</c:v>
              </c:pt>
              <c:pt idx="703">
                <c:v>0.05</c:v>
              </c:pt>
              <c:pt idx="704">
                <c:v>0.05</c:v>
              </c:pt>
              <c:pt idx="705">
                <c:v>0.05</c:v>
              </c:pt>
              <c:pt idx="706">
                <c:v>0.05</c:v>
              </c:pt>
              <c:pt idx="707">
                <c:v>0.05</c:v>
              </c:pt>
              <c:pt idx="708">
                <c:v>0.05</c:v>
              </c:pt>
              <c:pt idx="709">
                <c:v>0.05</c:v>
              </c:pt>
              <c:pt idx="710">
                <c:v>0.05</c:v>
              </c:pt>
              <c:pt idx="711">
                <c:v>0.05</c:v>
              </c:pt>
              <c:pt idx="712">
                <c:v>0.05</c:v>
              </c:pt>
              <c:pt idx="713">
                <c:v>0.05</c:v>
              </c:pt>
              <c:pt idx="714">
                <c:v>0.05</c:v>
              </c:pt>
              <c:pt idx="715">
                <c:v>0.05</c:v>
              </c:pt>
              <c:pt idx="716">
                <c:v>0.05</c:v>
              </c:pt>
              <c:pt idx="717">
                <c:v>0.05</c:v>
              </c:pt>
              <c:pt idx="718">
                <c:v>0.05</c:v>
              </c:pt>
              <c:pt idx="719">
                <c:v>0.05</c:v>
              </c:pt>
              <c:pt idx="720">
                <c:v>0.05</c:v>
              </c:pt>
              <c:pt idx="721">
                <c:v>0.05</c:v>
              </c:pt>
              <c:pt idx="722">
                <c:v>0.05</c:v>
              </c:pt>
              <c:pt idx="723">
                <c:v>0.05</c:v>
              </c:pt>
              <c:pt idx="724">
                <c:v>0.05</c:v>
              </c:pt>
              <c:pt idx="725">
                <c:v>0.05</c:v>
              </c:pt>
              <c:pt idx="726">
                <c:v>0.05</c:v>
              </c:pt>
              <c:pt idx="727">
                <c:v>0.05</c:v>
              </c:pt>
              <c:pt idx="728">
                <c:v>0.05</c:v>
              </c:pt>
              <c:pt idx="729">
                <c:v>0.05</c:v>
              </c:pt>
              <c:pt idx="730">
                <c:v>0.05</c:v>
              </c:pt>
              <c:pt idx="731">
                <c:v>0.05</c:v>
              </c:pt>
              <c:pt idx="732">
                <c:v>0.05</c:v>
              </c:pt>
              <c:pt idx="733">
                <c:v>0.05</c:v>
              </c:pt>
              <c:pt idx="734">
                <c:v>0.05</c:v>
              </c:pt>
              <c:pt idx="735">
                <c:v>0.05</c:v>
              </c:pt>
              <c:pt idx="736">
                <c:v>0.05</c:v>
              </c:pt>
              <c:pt idx="737">
                <c:v>0.05</c:v>
              </c:pt>
              <c:pt idx="738">
                <c:v>0.05</c:v>
              </c:pt>
              <c:pt idx="739">
                <c:v>0.05</c:v>
              </c:pt>
              <c:pt idx="740">
                <c:v>0.05</c:v>
              </c:pt>
              <c:pt idx="741">
                <c:v>0.05</c:v>
              </c:pt>
              <c:pt idx="742">
                <c:v>0.05</c:v>
              </c:pt>
              <c:pt idx="743">
                <c:v>0.05</c:v>
              </c:pt>
              <c:pt idx="744">
                <c:v>0.05</c:v>
              </c:pt>
              <c:pt idx="745">
                <c:v>0.05</c:v>
              </c:pt>
              <c:pt idx="746">
                <c:v>0.05</c:v>
              </c:pt>
              <c:pt idx="747">
                <c:v>0.05</c:v>
              </c:pt>
              <c:pt idx="748">
                <c:v>0.05</c:v>
              </c:pt>
              <c:pt idx="749">
                <c:v>0.05</c:v>
              </c:pt>
              <c:pt idx="750">
                <c:v>0.05</c:v>
              </c:pt>
              <c:pt idx="751">
                <c:v>0.05</c:v>
              </c:pt>
              <c:pt idx="752">
                <c:v>0.05</c:v>
              </c:pt>
              <c:pt idx="753">
                <c:v>0.05</c:v>
              </c:pt>
              <c:pt idx="754">
                <c:v>0.05</c:v>
              </c:pt>
              <c:pt idx="755">
                <c:v>0.05</c:v>
              </c:pt>
              <c:pt idx="756">
                <c:v>0.05</c:v>
              </c:pt>
              <c:pt idx="757">
                <c:v>0.05</c:v>
              </c:pt>
              <c:pt idx="758">
                <c:v>0.05</c:v>
              </c:pt>
              <c:pt idx="759">
                <c:v>0.05</c:v>
              </c:pt>
              <c:pt idx="760">
                <c:v>0.05</c:v>
              </c:pt>
              <c:pt idx="761">
                <c:v>0.05</c:v>
              </c:pt>
              <c:pt idx="762">
                <c:v>0.05</c:v>
              </c:pt>
              <c:pt idx="763">
                <c:v>0.05</c:v>
              </c:pt>
              <c:pt idx="764">
                <c:v>0.05</c:v>
              </c:pt>
              <c:pt idx="765">
                <c:v>0.05</c:v>
              </c:pt>
              <c:pt idx="766">
                <c:v>0.05</c:v>
              </c:pt>
              <c:pt idx="767">
                <c:v>0.05</c:v>
              </c:pt>
              <c:pt idx="768">
                <c:v>0.05</c:v>
              </c:pt>
              <c:pt idx="769">
                <c:v>0.05</c:v>
              </c:pt>
              <c:pt idx="770">
                <c:v>0.05</c:v>
              </c:pt>
              <c:pt idx="771">
                <c:v>0.05</c:v>
              </c:pt>
              <c:pt idx="772">
                <c:v>0.05</c:v>
              </c:pt>
              <c:pt idx="773">
                <c:v>0.05</c:v>
              </c:pt>
              <c:pt idx="774">
                <c:v>0.05</c:v>
              </c:pt>
              <c:pt idx="775">
                <c:v>0.05</c:v>
              </c:pt>
              <c:pt idx="776">
                <c:v>0.05</c:v>
              </c:pt>
              <c:pt idx="777">
                <c:v>0.05</c:v>
              </c:pt>
              <c:pt idx="778">
                <c:v>0.05</c:v>
              </c:pt>
              <c:pt idx="779">
                <c:v>0.05</c:v>
              </c:pt>
              <c:pt idx="780">
                <c:v>0.05</c:v>
              </c:pt>
              <c:pt idx="781">
                <c:v>0.05</c:v>
              </c:pt>
              <c:pt idx="782">
                <c:v>0.05</c:v>
              </c:pt>
              <c:pt idx="783">
                <c:v>0.05</c:v>
              </c:pt>
              <c:pt idx="784">
                <c:v>0.05</c:v>
              </c:pt>
              <c:pt idx="785">
                <c:v>0.05</c:v>
              </c:pt>
              <c:pt idx="786">
                <c:v>0.05</c:v>
              </c:pt>
              <c:pt idx="787">
                <c:v>0.05</c:v>
              </c:pt>
              <c:pt idx="788">
                <c:v>0.05</c:v>
              </c:pt>
              <c:pt idx="789">
                <c:v>0.05</c:v>
              </c:pt>
              <c:pt idx="790">
                <c:v>0.05</c:v>
              </c:pt>
              <c:pt idx="791">
                <c:v>0.05</c:v>
              </c:pt>
              <c:pt idx="792">
                <c:v>0.05</c:v>
              </c:pt>
              <c:pt idx="793">
                <c:v>0.05</c:v>
              </c:pt>
              <c:pt idx="794">
                <c:v>0.05</c:v>
              </c:pt>
              <c:pt idx="795">
                <c:v>0.05</c:v>
              </c:pt>
              <c:pt idx="796">
                <c:v>0.05</c:v>
              </c:pt>
              <c:pt idx="797">
                <c:v>0.05</c:v>
              </c:pt>
              <c:pt idx="798">
                <c:v>0.05</c:v>
              </c:pt>
              <c:pt idx="799">
                <c:v>0.05</c:v>
              </c:pt>
              <c:pt idx="800">
                <c:v>0.05</c:v>
              </c:pt>
              <c:pt idx="801">
                <c:v>0.05</c:v>
              </c:pt>
              <c:pt idx="802">
                <c:v>0.05</c:v>
              </c:pt>
              <c:pt idx="803">
                <c:v>0.05</c:v>
              </c:pt>
              <c:pt idx="804">
                <c:v>0.05</c:v>
              </c:pt>
              <c:pt idx="805">
                <c:v>0.05</c:v>
              </c:pt>
              <c:pt idx="806">
                <c:v>0.05</c:v>
              </c:pt>
              <c:pt idx="807">
                <c:v>0.05</c:v>
              </c:pt>
              <c:pt idx="808">
                <c:v>0.05</c:v>
              </c:pt>
              <c:pt idx="809">
                <c:v>0.05</c:v>
              </c:pt>
              <c:pt idx="810">
                <c:v>0.05</c:v>
              </c:pt>
              <c:pt idx="811">
                <c:v>0.05</c:v>
              </c:pt>
              <c:pt idx="812">
                <c:v>0.05</c:v>
              </c:pt>
              <c:pt idx="813">
                <c:v>0.05</c:v>
              </c:pt>
              <c:pt idx="814">
                <c:v>0.05</c:v>
              </c:pt>
              <c:pt idx="815">
                <c:v>0.05</c:v>
              </c:pt>
              <c:pt idx="816">
                <c:v>0.05</c:v>
              </c:pt>
              <c:pt idx="817">
                <c:v>0.05</c:v>
              </c:pt>
              <c:pt idx="818">
                <c:v>0.05</c:v>
              </c:pt>
              <c:pt idx="819">
                <c:v>0.05</c:v>
              </c:pt>
              <c:pt idx="820">
                <c:v>0.05</c:v>
              </c:pt>
              <c:pt idx="821">
                <c:v>0.05</c:v>
              </c:pt>
              <c:pt idx="822">
                <c:v>0.05</c:v>
              </c:pt>
              <c:pt idx="823">
                <c:v>0.05</c:v>
              </c:pt>
              <c:pt idx="824">
                <c:v>0.05</c:v>
              </c:pt>
              <c:pt idx="825">
                <c:v>0.05</c:v>
              </c:pt>
              <c:pt idx="826">
                <c:v>0.05</c:v>
              </c:pt>
              <c:pt idx="827">
                <c:v>0.05</c:v>
              </c:pt>
              <c:pt idx="828">
                <c:v>0.05</c:v>
              </c:pt>
              <c:pt idx="829">
                <c:v>0.05</c:v>
              </c:pt>
              <c:pt idx="830">
                <c:v>0.05</c:v>
              </c:pt>
              <c:pt idx="831">
                <c:v>0.05</c:v>
              </c:pt>
              <c:pt idx="832">
                <c:v>0.05</c:v>
              </c:pt>
              <c:pt idx="833">
                <c:v>0.05</c:v>
              </c:pt>
              <c:pt idx="834">
                <c:v>0.05</c:v>
              </c:pt>
              <c:pt idx="835">
                <c:v>0.05</c:v>
              </c:pt>
              <c:pt idx="836">
                <c:v>0.05</c:v>
              </c:pt>
              <c:pt idx="837">
                <c:v>0.05</c:v>
              </c:pt>
              <c:pt idx="838">
                <c:v>0.05</c:v>
              </c:pt>
              <c:pt idx="839">
                <c:v>0.05</c:v>
              </c:pt>
              <c:pt idx="840">
                <c:v>0.05</c:v>
              </c:pt>
              <c:pt idx="841">
                <c:v>0.05</c:v>
              </c:pt>
              <c:pt idx="842">
                <c:v>0.05</c:v>
              </c:pt>
              <c:pt idx="843">
                <c:v>0.05</c:v>
              </c:pt>
              <c:pt idx="844">
                <c:v>0.05</c:v>
              </c:pt>
              <c:pt idx="845">
                <c:v>0.05</c:v>
              </c:pt>
              <c:pt idx="846">
                <c:v>0.05</c:v>
              </c:pt>
              <c:pt idx="847">
                <c:v>0.05</c:v>
              </c:pt>
              <c:pt idx="848">
                <c:v>0.05</c:v>
              </c:pt>
              <c:pt idx="849">
                <c:v>0.05</c:v>
              </c:pt>
              <c:pt idx="850">
                <c:v>0.05</c:v>
              </c:pt>
              <c:pt idx="851">
                <c:v>0.05</c:v>
              </c:pt>
              <c:pt idx="852">
                <c:v>0.05</c:v>
              </c:pt>
              <c:pt idx="853">
                <c:v>0.05</c:v>
              </c:pt>
              <c:pt idx="854">
                <c:v>0.05</c:v>
              </c:pt>
              <c:pt idx="855">
                <c:v>0.05</c:v>
              </c:pt>
              <c:pt idx="856">
                <c:v>0.05</c:v>
              </c:pt>
              <c:pt idx="857">
                <c:v>0.05</c:v>
              </c:pt>
              <c:pt idx="858">
                <c:v>0.05</c:v>
              </c:pt>
              <c:pt idx="859">
                <c:v>0.05</c:v>
              </c:pt>
              <c:pt idx="860">
                <c:v>0.05</c:v>
              </c:pt>
              <c:pt idx="861">
                <c:v>0.05</c:v>
              </c:pt>
              <c:pt idx="862">
                <c:v>4.7500000000000001E-2</c:v>
              </c:pt>
              <c:pt idx="863">
                <c:v>4.7500000000000001E-2</c:v>
              </c:pt>
              <c:pt idx="864">
                <c:v>4.7500000000000001E-2</c:v>
              </c:pt>
              <c:pt idx="865">
                <c:v>4.7500000000000001E-2</c:v>
              </c:pt>
              <c:pt idx="866">
                <c:v>4.7500000000000001E-2</c:v>
              </c:pt>
              <c:pt idx="867">
                <c:v>4.7500000000000001E-2</c:v>
              </c:pt>
              <c:pt idx="868">
                <c:v>4.7500000000000001E-2</c:v>
              </c:pt>
              <c:pt idx="869">
                <c:v>4.7500000000000001E-2</c:v>
              </c:pt>
              <c:pt idx="870">
                <c:v>4.7500000000000001E-2</c:v>
              </c:pt>
              <c:pt idx="871">
                <c:v>4.7500000000000001E-2</c:v>
              </c:pt>
              <c:pt idx="872">
                <c:v>4.7500000000000001E-2</c:v>
              </c:pt>
              <c:pt idx="873">
                <c:v>4.7500000000000001E-2</c:v>
              </c:pt>
              <c:pt idx="874">
                <c:v>4.7500000000000001E-2</c:v>
              </c:pt>
              <c:pt idx="875">
                <c:v>4.7500000000000001E-2</c:v>
              </c:pt>
              <c:pt idx="876">
                <c:v>4.7500000000000001E-2</c:v>
              </c:pt>
              <c:pt idx="877">
                <c:v>4.7500000000000001E-2</c:v>
              </c:pt>
              <c:pt idx="878">
                <c:v>4.7500000000000001E-2</c:v>
              </c:pt>
              <c:pt idx="879">
                <c:v>4.7500000000000001E-2</c:v>
              </c:pt>
              <c:pt idx="880">
                <c:v>4.7500000000000001E-2</c:v>
              </c:pt>
              <c:pt idx="881">
                <c:v>4.7500000000000001E-2</c:v>
              </c:pt>
              <c:pt idx="882">
                <c:v>4.7500000000000001E-2</c:v>
              </c:pt>
              <c:pt idx="883">
                <c:v>4.7500000000000001E-2</c:v>
              </c:pt>
              <c:pt idx="884">
                <c:v>4.7500000000000001E-2</c:v>
              </c:pt>
              <c:pt idx="885">
                <c:v>4.7500000000000001E-2</c:v>
              </c:pt>
              <c:pt idx="886">
                <c:v>4.7500000000000001E-2</c:v>
              </c:pt>
              <c:pt idx="887">
                <c:v>4.7500000000000001E-2</c:v>
              </c:pt>
              <c:pt idx="888">
                <c:v>4.7500000000000001E-2</c:v>
              </c:pt>
              <c:pt idx="889">
                <c:v>4.7500000000000001E-2</c:v>
              </c:pt>
              <c:pt idx="890">
                <c:v>4.7500000000000001E-2</c:v>
              </c:pt>
              <c:pt idx="891">
                <c:v>4.7500000000000001E-2</c:v>
              </c:pt>
              <c:pt idx="892">
                <c:v>4.7500000000000001E-2</c:v>
              </c:pt>
              <c:pt idx="893">
                <c:v>4.7500000000000001E-2</c:v>
              </c:pt>
              <c:pt idx="894">
                <c:v>4.7500000000000001E-2</c:v>
              </c:pt>
              <c:pt idx="895">
                <c:v>4.7500000000000001E-2</c:v>
              </c:pt>
              <c:pt idx="896">
                <c:v>4.7500000000000001E-2</c:v>
              </c:pt>
              <c:pt idx="897">
                <c:v>4.4999999999999998E-2</c:v>
              </c:pt>
              <c:pt idx="898">
                <c:v>4.4999999999999998E-2</c:v>
              </c:pt>
              <c:pt idx="899">
                <c:v>4.4999999999999998E-2</c:v>
              </c:pt>
              <c:pt idx="900">
                <c:v>4.4999999999999998E-2</c:v>
              </c:pt>
              <c:pt idx="901">
                <c:v>4.4999999999999998E-2</c:v>
              </c:pt>
              <c:pt idx="902">
                <c:v>4.4999999999999998E-2</c:v>
              </c:pt>
              <c:pt idx="903">
                <c:v>4.4999999999999998E-2</c:v>
              </c:pt>
              <c:pt idx="904">
                <c:v>4.4999999999999998E-2</c:v>
              </c:pt>
              <c:pt idx="905">
                <c:v>4.4999999999999998E-2</c:v>
              </c:pt>
              <c:pt idx="906">
                <c:v>4.4999999999999998E-2</c:v>
              </c:pt>
              <c:pt idx="907">
                <c:v>4.4999999999999998E-2</c:v>
              </c:pt>
              <c:pt idx="908">
                <c:v>4.4999999999999998E-2</c:v>
              </c:pt>
              <c:pt idx="909">
                <c:v>4.4999999999999998E-2</c:v>
              </c:pt>
              <c:pt idx="910">
                <c:v>4.4999999999999998E-2</c:v>
              </c:pt>
              <c:pt idx="911">
                <c:v>4.4999999999999998E-2</c:v>
              </c:pt>
              <c:pt idx="912">
                <c:v>4.4999999999999998E-2</c:v>
              </c:pt>
              <c:pt idx="913">
                <c:v>4.4999999999999998E-2</c:v>
              </c:pt>
              <c:pt idx="914">
                <c:v>4.4999999999999998E-2</c:v>
              </c:pt>
              <c:pt idx="915">
                <c:v>4.4999999999999998E-2</c:v>
              </c:pt>
              <c:pt idx="916">
                <c:v>4.4999999999999998E-2</c:v>
              </c:pt>
              <c:pt idx="917">
                <c:v>4.4999999999999998E-2</c:v>
              </c:pt>
              <c:pt idx="918">
                <c:v>4.4999999999999998E-2</c:v>
              </c:pt>
              <c:pt idx="919">
                <c:v>4.4999999999999998E-2</c:v>
              </c:pt>
              <c:pt idx="920">
                <c:v>4.4999999999999998E-2</c:v>
              </c:pt>
              <c:pt idx="921">
                <c:v>4.4999999999999998E-2</c:v>
              </c:pt>
              <c:pt idx="922">
                <c:v>4.4999999999999998E-2</c:v>
              </c:pt>
              <c:pt idx="923">
                <c:v>4.4999999999999998E-2</c:v>
              </c:pt>
              <c:pt idx="924">
                <c:v>4.4999999999999998E-2</c:v>
              </c:pt>
              <c:pt idx="925">
                <c:v>4.4999999999999998E-2</c:v>
              </c:pt>
              <c:pt idx="926">
                <c:v>4.4999999999999998E-2</c:v>
              </c:pt>
              <c:pt idx="927">
                <c:v>4.2500000000000003E-2</c:v>
              </c:pt>
              <c:pt idx="928">
                <c:v>4.2500000000000003E-2</c:v>
              </c:pt>
              <c:pt idx="929">
                <c:v>4.2500000000000003E-2</c:v>
              </c:pt>
              <c:pt idx="930">
                <c:v>4.2500000000000003E-2</c:v>
              </c:pt>
              <c:pt idx="931">
                <c:v>4.2500000000000003E-2</c:v>
              </c:pt>
              <c:pt idx="932">
                <c:v>4.2500000000000003E-2</c:v>
              </c:pt>
              <c:pt idx="933">
                <c:v>4.2500000000000003E-2</c:v>
              </c:pt>
              <c:pt idx="934">
                <c:v>4.2500000000000003E-2</c:v>
              </c:pt>
              <c:pt idx="935">
                <c:v>4.2500000000000003E-2</c:v>
              </c:pt>
              <c:pt idx="936">
                <c:v>4.2500000000000003E-2</c:v>
              </c:pt>
              <c:pt idx="937">
                <c:v>4.2500000000000003E-2</c:v>
              </c:pt>
              <c:pt idx="938">
                <c:v>4.2500000000000003E-2</c:v>
              </c:pt>
              <c:pt idx="939">
                <c:v>4.2500000000000003E-2</c:v>
              </c:pt>
              <c:pt idx="940">
                <c:v>4.2500000000000003E-2</c:v>
              </c:pt>
              <c:pt idx="941">
                <c:v>4.2500000000000003E-2</c:v>
              </c:pt>
              <c:pt idx="942">
                <c:v>4.2500000000000003E-2</c:v>
              </c:pt>
              <c:pt idx="943">
                <c:v>4.2500000000000003E-2</c:v>
              </c:pt>
              <c:pt idx="944">
                <c:v>4.2500000000000003E-2</c:v>
              </c:pt>
              <c:pt idx="945">
                <c:v>4.2500000000000003E-2</c:v>
              </c:pt>
              <c:pt idx="946">
                <c:v>4.2500000000000003E-2</c:v>
              </c:pt>
              <c:pt idx="947">
                <c:v>4.2500000000000003E-2</c:v>
              </c:pt>
              <c:pt idx="948">
                <c:v>4.2500000000000003E-2</c:v>
              </c:pt>
              <c:pt idx="949">
                <c:v>4.2500000000000003E-2</c:v>
              </c:pt>
              <c:pt idx="950">
                <c:v>4.2500000000000003E-2</c:v>
              </c:pt>
              <c:pt idx="951">
                <c:v>4.2500000000000003E-2</c:v>
              </c:pt>
              <c:pt idx="952">
                <c:v>4.2500000000000003E-2</c:v>
              </c:pt>
              <c:pt idx="953">
                <c:v>4.2500000000000003E-2</c:v>
              </c:pt>
              <c:pt idx="954">
                <c:v>4.2500000000000003E-2</c:v>
              </c:pt>
              <c:pt idx="955">
                <c:v>4.2500000000000003E-2</c:v>
              </c:pt>
              <c:pt idx="956">
                <c:v>4.2500000000000003E-2</c:v>
              </c:pt>
              <c:pt idx="957">
                <c:v>4.2500000000000003E-2</c:v>
              </c:pt>
              <c:pt idx="958">
                <c:v>4.2500000000000003E-2</c:v>
              </c:pt>
              <c:pt idx="959">
                <c:v>4.2500000000000003E-2</c:v>
              </c:pt>
              <c:pt idx="960">
                <c:v>4.2500000000000003E-2</c:v>
              </c:pt>
              <c:pt idx="961">
                <c:v>4.2500000000000003E-2</c:v>
              </c:pt>
              <c:pt idx="962">
                <c:v>4.2500000000000003E-2</c:v>
              </c:pt>
              <c:pt idx="963">
                <c:v>4.2500000000000003E-2</c:v>
              </c:pt>
              <c:pt idx="964">
                <c:v>4.2500000000000003E-2</c:v>
              </c:pt>
              <c:pt idx="965">
                <c:v>4.2500000000000003E-2</c:v>
              </c:pt>
              <c:pt idx="966">
                <c:v>4.2500000000000003E-2</c:v>
              </c:pt>
              <c:pt idx="967">
                <c:v>4.2500000000000003E-2</c:v>
              </c:pt>
              <c:pt idx="968">
                <c:v>4.2500000000000003E-2</c:v>
              </c:pt>
              <c:pt idx="969">
                <c:v>4.2500000000000003E-2</c:v>
              </c:pt>
              <c:pt idx="970">
                <c:v>4.2500000000000003E-2</c:v>
              </c:pt>
              <c:pt idx="971">
                <c:v>4.2500000000000003E-2</c:v>
              </c:pt>
              <c:pt idx="972">
                <c:v>4.2500000000000003E-2</c:v>
              </c:pt>
              <c:pt idx="973">
                <c:v>4.2500000000000003E-2</c:v>
              </c:pt>
              <c:pt idx="974">
                <c:v>4.2500000000000003E-2</c:v>
              </c:pt>
              <c:pt idx="975">
                <c:v>4.2500000000000003E-2</c:v>
              </c:pt>
              <c:pt idx="976">
                <c:v>4.2500000000000003E-2</c:v>
              </c:pt>
              <c:pt idx="977">
                <c:v>4.2500000000000003E-2</c:v>
              </c:pt>
              <c:pt idx="978">
                <c:v>4.2500000000000003E-2</c:v>
              </c:pt>
              <c:pt idx="979">
                <c:v>4.2500000000000003E-2</c:v>
              </c:pt>
              <c:pt idx="980">
                <c:v>4.2500000000000003E-2</c:v>
              </c:pt>
              <c:pt idx="981">
                <c:v>4.2500000000000003E-2</c:v>
              </c:pt>
              <c:pt idx="982">
                <c:v>4.2500000000000003E-2</c:v>
              </c:pt>
              <c:pt idx="983">
                <c:v>4.2500000000000003E-2</c:v>
              </c:pt>
              <c:pt idx="984">
                <c:v>4.2500000000000003E-2</c:v>
              </c:pt>
              <c:pt idx="985">
                <c:v>4.2500000000000003E-2</c:v>
              </c:pt>
              <c:pt idx="986">
                <c:v>4.2500000000000003E-2</c:v>
              </c:pt>
              <c:pt idx="987">
                <c:v>4.2500000000000003E-2</c:v>
              </c:pt>
              <c:pt idx="988">
                <c:v>4.2500000000000003E-2</c:v>
              </c:pt>
              <c:pt idx="989">
                <c:v>4.2500000000000003E-2</c:v>
              </c:pt>
              <c:pt idx="990">
                <c:v>4.2500000000000003E-2</c:v>
              </c:pt>
              <c:pt idx="991">
                <c:v>4.2500000000000003E-2</c:v>
              </c:pt>
              <c:pt idx="992">
                <c:v>4.2500000000000003E-2</c:v>
              </c:pt>
              <c:pt idx="993">
                <c:v>4.2500000000000003E-2</c:v>
              </c:pt>
              <c:pt idx="994">
                <c:v>4.2500000000000003E-2</c:v>
              </c:pt>
              <c:pt idx="995">
                <c:v>4.2500000000000003E-2</c:v>
              </c:pt>
              <c:pt idx="996">
                <c:v>4.2500000000000003E-2</c:v>
              </c:pt>
              <c:pt idx="997">
                <c:v>4.2500000000000003E-2</c:v>
              </c:pt>
              <c:pt idx="998">
                <c:v>4.2500000000000003E-2</c:v>
              </c:pt>
              <c:pt idx="999">
                <c:v>4.2500000000000003E-2</c:v>
              </c:pt>
              <c:pt idx="1000">
                <c:v>4.2500000000000003E-2</c:v>
              </c:pt>
              <c:pt idx="1001">
                <c:v>4.2500000000000003E-2</c:v>
              </c:pt>
              <c:pt idx="1002">
                <c:v>4.2500000000000003E-2</c:v>
              </c:pt>
              <c:pt idx="1003">
                <c:v>4.2500000000000003E-2</c:v>
              </c:pt>
              <c:pt idx="1004">
                <c:v>4.2500000000000003E-2</c:v>
              </c:pt>
              <c:pt idx="1005">
                <c:v>4.2500000000000003E-2</c:v>
              </c:pt>
              <c:pt idx="1006">
                <c:v>4.2500000000000003E-2</c:v>
              </c:pt>
              <c:pt idx="1007">
                <c:v>4.2500000000000003E-2</c:v>
              </c:pt>
              <c:pt idx="1008">
                <c:v>4.2500000000000003E-2</c:v>
              </c:pt>
              <c:pt idx="1009">
                <c:v>4.2500000000000003E-2</c:v>
              </c:pt>
              <c:pt idx="1010">
                <c:v>4.2500000000000003E-2</c:v>
              </c:pt>
              <c:pt idx="1011">
                <c:v>4.2500000000000003E-2</c:v>
              </c:pt>
              <c:pt idx="1012">
                <c:v>4.2500000000000003E-2</c:v>
              </c:pt>
              <c:pt idx="1013">
                <c:v>4.2500000000000003E-2</c:v>
              </c:pt>
              <c:pt idx="1014">
                <c:v>4.2500000000000003E-2</c:v>
              </c:pt>
              <c:pt idx="1015">
                <c:v>4.2500000000000003E-2</c:v>
              </c:pt>
              <c:pt idx="1016">
                <c:v>3.5000000000000003E-2</c:v>
              </c:pt>
              <c:pt idx="1017">
                <c:v>3.5000000000000003E-2</c:v>
              </c:pt>
              <c:pt idx="1018">
                <c:v>3.5000000000000003E-2</c:v>
              </c:pt>
              <c:pt idx="1019">
                <c:v>3.5000000000000003E-2</c:v>
              </c:pt>
              <c:pt idx="1020">
                <c:v>3.5000000000000003E-2</c:v>
              </c:pt>
              <c:pt idx="1021">
                <c:v>3.5000000000000003E-2</c:v>
              </c:pt>
              <c:pt idx="1022">
                <c:v>3.5000000000000003E-2</c:v>
              </c:pt>
              <c:pt idx="1023">
                <c:v>3.5000000000000003E-2</c:v>
              </c:pt>
              <c:pt idx="1024">
                <c:v>2.5000000000000001E-2</c:v>
              </c:pt>
              <c:pt idx="1025">
                <c:v>2.5000000000000001E-2</c:v>
              </c:pt>
              <c:pt idx="1026">
                <c:v>2.5000000000000001E-2</c:v>
              </c:pt>
              <c:pt idx="1027">
                <c:v>2.5000000000000001E-2</c:v>
              </c:pt>
              <c:pt idx="1028">
                <c:v>2.5000000000000001E-2</c:v>
              </c:pt>
              <c:pt idx="1029">
                <c:v>2.5000000000000001E-2</c:v>
              </c:pt>
              <c:pt idx="1030">
                <c:v>2.5000000000000001E-2</c:v>
              </c:pt>
              <c:pt idx="1031">
                <c:v>2.5000000000000001E-2</c:v>
              </c:pt>
              <c:pt idx="1032">
                <c:v>2.5000000000000001E-2</c:v>
              </c:pt>
              <c:pt idx="1033">
                <c:v>2.5000000000000001E-2</c:v>
              </c:pt>
              <c:pt idx="1034">
                <c:v>2.5000000000000001E-2</c:v>
              </c:pt>
              <c:pt idx="1035">
                <c:v>2.5000000000000001E-2</c:v>
              </c:pt>
              <c:pt idx="1036">
                <c:v>2.5000000000000001E-2</c:v>
              </c:pt>
              <c:pt idx="1037">
                <c:v>2.5000000000000001E-2</c:v>
              </c:pt>
              <c:pt idx="1038">
                <c:v>2.5000000000000001E-2</c:v>
              </c:pt>
              <c:pt idx="1039">
                <c:v>2.5000000000000001E-2</c:v>
              </c:pt>
              <c:pt idx="1040">
                <c:v>2.5000000000000001E-2</c:v>
              </c:pt>
              <c:pt idx="1041">
                <c:v>2.5000000000000001E-2</c:v>
              </c:pt>
              <c:pt idx="1042">
                <c:v>2.5000000000000001E-2</c:v>
              </c:pt>
              <c:pt idx="1043">
                <c:v>2.5000000000000001E-2</c:v>
              </c:pt>
              <c:pt idx="1044">
                <c:v>2.5000000000000001E-2</c:v>
              </c:pt>
              <c:pt idx="1045">
                <c:v>2.5000000000000001E-2</c:v>
              </c:pt>
              <c:pt idx="1046">
                <c:v>2.5000000000000001E-2</c:v>
              </c:pt>
              <c:pt idx="1047">
                <c:v>2.5000000000000001E-2</c:v>
              </c:pt>
              <c:pt idx="1048">
                <c:v>2.5000000000000001E-2</c:v>
              </c:pt>
              <c:pt idx="1049">
                <c:v>2.5000000000000001E-2</c:v>
              </c:pt>
              <c:pt idx="1050">
                <c:v>2.5000000000000001E-2</c:v>
              </c:pt>
              <c:pt idx="1051">
                <c:v>2.5000000000000001E-2</c:v>
              </c:pt>
              <c:pt idx="1052">
                <c:v>2.5000000000000001E-2</c:v>
              </c:pt>
              <c:pt idx="1053">
                <c:v>2.5000000000000001E-2</c:v>
              </c:pt>
              <c:pt idx="1054">
                <c:v>2.5000000000000001E-2</c:v>
              </c:pt>
              <c:pt idx="1055">
                <c:v>2.5000000000000001E-2</c:v>
              </c:pt>
              <c:pt idx="1056">
                <c:v>2.5000000000000001E-2</c:v>
              </c:pt>
              <c:pt idx="1057">
                <c:v>2.5000000000000001E-2</c:v>
              </c:pt>
              <c:pt idx="1058">
                <c:v>2.5000000000000001E-2</c:v>
              </c:pt>
              <c:pt idx="1059">
                <c:v>2.5000000000000001E-2</c:v>
              </c:pt>
              <c:pt idx="1060">
                <c:v>2.5000000000000001E-2</c:v>
              </c:pt>
              <c:pt idx="1061">
                <c:v>2.5000000000000001E-2</c:v>
              </c:pt>
              <c:pt idx="1062">
                <c:v>2.5000000000000001E-2</c:v>
              </c:pt>
              <c:pt idx="1063">
                <c:v>2.5000000000000001E-2</c:v>
              </c:pt>
              <c:pt idx="1064">
                <c:v>2.5000000000000001E-2</c:v>
              </c:pt>
              <c:pt idx="1065">
                <c:v>2.5000000000000001E-2</c:v>
              </c:pt>
              <c:pt idx="1066">
                <c:v>2.5000000000000001E-2</c:v>
              </c:pt>
              <c:pt idx="1067">
                <c:v>2.5000000000000001E-2</c:v>
              </c:pt>
              <c:pt idx="1068">
                <c:v>2.5000000000000001E-2</c:v>
              </c:pt>
              <c:pt idx="1069">
                <c:v>2.5000000000000001E-2</c:v>
              </c:pt>
              <c:pt idx="1070">
                <c:v>2.5000000000000001E-2</c:v>
              </c:pt>
              <c:pt idx="1071">
                <c:v>2.5000000000000001E-2</c:v>
              </c:pt>
              <c:pt idx="1072">
                <c:v>2.5000000000000001E-2</c:v>
              </c:pt>
              <c:pt idx="1073">
                <c:v>2.5000000000000001E-2</c:v>
              </c:pt>
              <c:pt idx="1074">
                <c:v>2.5000000000000001E-2</c:v>
              </c:pt>
              <c:pt idx="1075">
                <c:v>2.5000000000000001E-2</c:v>
              </c:pt>
              <c:pt idx="1076">
                <c:v>2.5000000000000001E-2</c:v>
              </c:pt>
              <c:pt idx="1077">
                <c:v>2.5000000000000001E-2</c:v>
              </c:pt>
              <c:pt idx="1078">
                <c:v>2.5000000000000001E-2</c:v>
              </c:pt>
              <c:pt idx="1079">
                <c:v>2.5000000000000001E-2</c:v>
              </c:pt>
              <c:pt idx="1080">
                <c:v>2.5000000000000001E-2</c:v>
              </c:pt>
              <c:pt idx="1081">
                <c:v>2.5000000000000001E-2</c:v>
              </c:pt>
              <c:pt idx="1082">
                <c:v>2.5000000000000001E-2</c:v>
              </c:pt>
              <c:pt idx="1083">
                <c:v>2.5000000000000001E-2</c:v>
              </c:pt>
              <c:pt idx="1084">
                <c:v>2.5000000000000001E-2</c:v>
              </c:pt>
              <c:pt idx="1085">
                <c:v>2.5000000000000001E-2</c:v>
              </c:pt>
              <c:pt idx="1086">
                <c:v>2.5000000000000001E-2</c:v>
              </c:pt>
              <c:pt idx="1087">
                <c:v>2.5000000000000001E-2</c:v>
              </c:pt>
              <c:pt idx="1088">
                <c:v>2.5000000000000001E-2</c:v>
              </c:pt>
              <c:pt idx="1089">
                <c:v>2.5000000000000001E-2</c:v>
              </c:pt>
              <c:pt idx="1090">
                <c:v>2.5000000000000001E-2</c:v>
              </c:pt>
              <c:pt idx="1091">
                <c:v>2.5000000000000001E-2</c:v>
              </c:pt>
              <c:pt idx="1092">
                <c:v>2.5000000000000001E-2</c:v>
              </c:pt>
              <c:pt idx="1093">
                <c:v>2.5000000000000001E-2</c:v>
              </c:pt>
              <c:pt idx="1094">
                <c:v>2.5000000000000001E-2</c:v>
              </c:pt>
              <c:pt idx="1095">
                <c:v>2.5000000000000001E-2</c:v>
              </c:pt>
              <c:pt idx="1096">
                <c:v>2.5000000000000001E-2</c:v>
              </c:pt>
              <c:pt idx="1097">
                <c:v>2.5000000000000001E-2</c:v>
              </c:pt>
              <c:pt idx="1098">
                <c:v>2.5000000000000001E-2</c:v>
              </c:pt>
              <c:pt idx="1099">
                <c:v>2.5000000000000001E-2</c:v>
              </c:pt>
              <c:pt idx="1100">
                <c:v>2.5000000000000001E-2</c:v>
              </c:pt>
              <c:pt idx="1101">
                <c:v>2.5000000000000001E-2</c:v>
              </c:pt>
              <c:pt idx="1102">
                <c:v>2.5000000000000001E-2</c:v>
              </c:pt>
              <c:pt idx="1103">
                <c:v>2.5000000000000001E-2</c:v>
              </c:pt>
              <c:pt idx="1104">
                <c:v>2.5000000000000001E-2</c:v>
              </c:pt>
              <c:pt idx="1105">
                <c:v>2.5000000000000001E-2</c:v>
              </c:pt>
              <c:pt idx="1106">
                <c:v>2.5000000000000001E-2</c:v>
              </c:pt>
              <c:pt idx="1107">
                <c:v>2.5000000000000001E-2</c:v>
              </c:pt>
              <c:pt idx="1108">
                <c:v>2.5000000000000001E-2</c:v>
              </c:pt>
              <c:pt idx="1109">
                <c:v>2.5000000000000001E-2</c:v>
              </c:pt>
              <c:pt idx="1110">
                <c:v>2.5000000000000001E-2</c:v>
              </c:pt>
              <c:pt idx="1111">
                <c:v>2.5000000000000001E-2</c:v>
              </c:pt>
              <c:pt idx="1112">
                <c:v>2.5000000000000001E-2</c:v>
              </c:pt>
              <c:pt idx="1113">
                <c:v>2.5000000000000001E-2</c:v>
              </c:pt>
              <c:pt idx="1114">
                <c:v>2.5000000000000001E-2</c:v>
              </c:pt>
              <c:pt idx="1115">
                <c:v>2.5000000000000001E-2</c:v>
              </c:pt>
              <c:pt idx="1116">
                <c:v>2.5000000000000001E-2</c:v>
              </c:pt>
              <c:pt idx="1117">
                <c:v>2.5000000000000001E-2</c:v>
              </c:pt>
              <c:pt idx="1118">
                <c:v>2.5000000000000001E-2</c:v>
              </c:pt>
              <c:pt idx="1119">
                <c:v>2.5000000000000001E-2</c:v>
              </c:pt>
              <c:pt idx="1120">
                <c:v>2.5000000000000001E-2</c:v>
              </c:pt>
              <c:pt idx="1121">
                <c:v>2.5000000000000001E-2</c:v>
              </c:pt>
              <c:pt idx="1122">
                <c:v>2.5000000000000001E-2</c:v>
              </c:pt>
              <c:pt idx="1123">
                <c:v>2.5000000000000001E-2</c:v>
              </c:pt>
              <c:pt idx="1124">
                <c:v>2.5000000000000001E-2</c:v>
              </c:pt>
              <c:pt idx="1125">
                <c:v>2.5000000000000001E-2</c:v>
              </c:pt>
              <c:pt idx="1126">
                <c:v>2.5000000000000001E-2</c:v>
              </c:pt>
              <c:pt idx="1127">
                <c:v>2.5000000000000001E-2</c:v>
              </c:pt>
              <c:pt idx="1128">
                <c:v>2.5000000000000001E-2</c:v>
              </c:pt>
              <c:pt idx="1129">
                <c:v>2.5000000000000001E-2</c:v>
              </c:pt>
              <c:pt idx="1130">
                <c:v>2.5000000000000001E-2</c:v>
              </c:pt>
              <c:pt idx="1131">
                <c:v>2.5000000000000001E-2</c:v>
              </c:pt>
              <c:pt idx="1132">
                <c:v>2.5000000000000001E-2</c:v>
              </c:pt>
              <c:pt idx="1133">
                <c:v>2.5000000000000001E-2</c:v>
              </c:pt>
              <c:pt idx="1134">
                <c:v>2.5000000000000001E-2</c:v>
              </c:pt>
              <c:pt idx="1135">
                <c:v>2.5000000000000001E-2</c:v>
              </c:pt>
              <c:pt idx="1136">
                <c:v>2.5000000000000001E-2</c:v>
              </c:pt>
              <c:pt idx="1137">
                <c:v>2.5000000000000001E-2</c:v>
              </c:pt>
              <c:pt idx="1138">
                <c:v>2.5000000000000001E-2</c:v>
              </c:pt>
              <c:pt idx="1139">
                <c:v>2.5000000000000001E-2</c:v>
              </c:pt>
              <c:pt idx="1140">
                <c:v>2.5000000000000001E-2</c:v>
              </c:pt>
              <c:pt idx="1141">
                <c:v>2.5000000000000001E-2</c:v>
              </c:pt>
              <c:pt idx="1142">
                <c:v>2.5000000000000001E-2</c:v>
              </c:pt>
              <c:pt idx="1143">
                <c:v>2.5000000000000001E-2</c:v>
              </c:pt>
              <c:pt idx="1144">
                <c:v>2.5000000000000001E-2</c:v>
              </c:pt>
              <c:pt idx="1145">
                <c:v>2.5000000000000001E-2</c:v>
              </c:pt>
              <c:pt idx="1146">
                <c:v>2.5000000000000001E-2</c:v>
              </c:pt>
              <c:pt idx="1147">
                <c:v>2.5000000000000001E-2</c:v>
              </c:pt>
              <c:pt idx="1148">
                <c:v>2.5000000000000001E-2</c:v>
              </c:pt>
              <c:pt idx="1149">
                <c:v>2.5000000000000001E-2</c:v>
              </c:pt>
              <c:pt idx="1150">
                <c:v>2.5000000000000001E-2</c:v>
              </c:pt>
              <c:pt idx="1151">
                <c:v>2.5000000000000001E-2</c:v>
              </c:pt>
              <c:pt idx="1152">
                <c:v>2.5000000000000001E-2</c:v>
              </c:pt>
              <c:pt idx="1153">
                <c:v>2.5000000000000001E-2</c:v>
              </c:pt>
              <c:pt idx="1154">
                <c:v>2.5000000000000001E-2</c:v>
              </c:pt>
              <c:pt idx="1155">
                <c:v>2.5000000000000001E-2</c:v>
              </c:pt>
              <c:pt idx="1156">
                <c:v>2.5000000000000001E-2</c:v>
              </c:pt>
              <c:pt idx="1157">
                <c:v>2.5000000000000001E-2</c:v>
              </c:pt>
              <c:pt idx="1158">
                <c:v>2.5000000000000001E-2</c:v>
              </c:pt>
              <c:pt idx="1159">
                <c:v>2.5000000000000001E-2</c:v>
              </c:pt>
              <c:pt idx="1160">
                <c:v>2.5000000000000001E-2</c:v>
              </c:pt>
              <c:pt idx="1161">
                <c:v>2.5000000000000001E-2</c:v>
              </c:pt>
              <c:pt idx="1162">
                <c:v>2.5000000000000001E-2</c:v>
              </c:pt>
              <c:pt idx="1163">
                <c:v>2.5000000000000001E-2</c:v>
              </c:pt>
              <c:pt idx="1164">
                <c:v>2.5000000000000001E-2</c:v>
              </c:pt>
              <c:pt idx="1165">
                <c:v>2.5000000000000001E-2</c:v>
              </c:pt>
              <c:pt idx="1166">
                <c:v>2.5000000000000001E-2</c:v>
              </c:pt>
              <c:pt idx="1167">
                <c:v>2.5000000000000001E-2</c:v>
              </c:pt>
              <c:pt idx="1168">
                <c:v>2.5000000000000001E-2</c:v>
              </c:pt>
              <c:pt idx="1169">
                <c:v>2.5000000000000001E-2</c:v>
              </c:pt>
              <c:pt idx="1170">
                <c:v>2.5000000000000001E-2</c:v>
              </c:pt>
              <c:pt idx="1171">
                <c:v>2.5000000000000001E-2</c:v>
              </c:pt>
              <c:pt idx="1172">
                <c:v>2.5000000000000001E-2</c:v>
              </c:pt>
              <c:pt idx="1173">
                <c:v>2.5000000000000001E-2</c:v>
              </c:pt>
              <c:pt idx="1174">
                <c:v>2.5000000000000001E-2</c:v>
              </c:pt>
              <c:pt idx="1175">
                <c:v>2.5000000000000001E-2</c:v>
              </c:pt>
              <c:pt idx="1176">
                <c:v>2.5000000000000001E-2</c:v>
              </c:pt>
              <c:pt idx="1177">
                <c:v>2.5000000000000001E-2</c:v>
              </c:pt>
              <c:pt idx="1178">
                <c:v>2.5000000000000001E-2</c:v>
              </c:pt>
              <c:pt idx="1179">
                <c:v>2.5000000000000001E-2</c:v>
              </c:pt>
              <c:pt idx="1180">
                <c:v>2.5000000000000001E-2</c:v>
              </c:pt>
              <c:pt idx="1181">
                <c:v>2.5000000000000001E-2</c:v>
              </c:pt>
              <c:pt idx="1182">
                <c:v>2.5000000000000001E-2</c:v>
              </c:pt>
              <c:pt idx="1183">
                <c:v>2.5000000000000001E-2</c:v>
              </c:pt>
              <c:pt idx="1184">
                <c:v>2.5000000000000001E-2</c:v>
              </c:pt>
              <c:pt idx="1185">
                <c:v>2.5000000000000001E-2</c:v>
              </c:pt>
              <c:pt idx="1186">
                <c:v>2.5000000000000001E-2</c:v>
              </c:pt>
              <c:pt idx="1187">
                <c:v>2.5000000000000001E-2</c:v>
              </c:pt>
              <c:pt idx="1188">
                <c:v>2.5000000000000001E-2</c:v>
              </c:pt>
              <c:pt idx="1189">
                <c:v>2.5000000000000001E-2</c:v>
              </c:pt>
              <c:pt idx="1190">
                <c:v>2.5000000000000001E-2</c:v>
              </c:pt>
              <c:pt idx="1191">
                <c:v>2.5000000000000001E-2</c:v>
              </c:pt>
              <c:pt idx="1192">
                <c:v>2.5000000000000001E-2</c:v>
              </c:pt>
              <c:pt idx="1193">
                <c:v>2.5000000000000001E-2</c:v>
              </c:pt>
              <c:pt idx="1194">
                <c:v>2.5000000000000001E-2</c:v>
              </c:pt>
              <c:pt idx="1195">
                <c:v>2.5000000000000001E-2</c:v>
              </c:pt>
              <c:pt idx="1196">
                <c:v>2.5000000000000001E-2</c:v>
              </c:pt>
              <c:pt idx="1197">
                <c:v>2.5000000000000001E-2</c:v>
              </c:pt>
              <c:pt idx="1198">
                <c:v>2.5000000000000001E-2</c:v>
              </c:pt>
              <c:pt idx="1199">
                <c:v>2.5000000000000001E-2</c:v>
              </c:pt>
              <c:pt idx="1200">
                <c:v>2.5000000000000001E-2</c:v>
              </c:pt>
              <c:pt idx="1201">
                <c:v>2.5000000000000001E-2</c:v>
              </c:pt>
              <c:pt idx="1202">
                <c:v>2.5000000000000001E-2</c:v>
              </c:pt>
              <c:pt idx="1203">
                <c:v>2.5000000000000001E-2</c:v>
              </c:pt>
              <c:pt idx="1204">
                <c:v>2.5000000000000001E-2</c:v>
              </c:pt>
              <c:pt idx="1205">
                <c:v>2.5000000000000001E-2</c:v>
              </c:pt>
              <c:pt idx="1206">
                <c:v>2.5000000000000001E-2</c:v>
              </c:pt>
              <c:pt idx="1207">
                <c:v>2.5000000000000001E-2</c:v>
              </c:pt>
              <c:pt idx="1208">
                <c:v>2.5000000000000001E-2</c:v>
              </c:pt>
              <c:pt idx="1209">
                <c:v>2.5000000000000001E-2</c:v>
              </c:pt>
              <c:pt idx="1210">
                <c:v>2.5000000000000001E-2</c:v>
              </c:pt>
              <c:pt idx="1211">
                <c:v>2.5000000000000001E-2</c:v>
              </c:pt>
              <c:pt idx="1212">
                <c:v>2.5000000000000001E-2</c:v>
              </c:pt>
              <c:pt idx="1213">
                <c:v>2.5000000000000001E-2</c:v>
              </c:pt>
              <c:pt idx="1214">
                <c:v>2.5000000000000001E-2</c:v>
              </c:pt>
              <c:pt idx="1215">
                <c:v>2.5000000000000001E-2</c:v>
              </c:pt>
              <c:pt idx="1216">
                <c:v>2.5000000000000001E-2</c:v>
              </c:pt>
              <c:pt idx="1217">
                <c:v>2.5000000000000001E-2</c:v>
              </c:pt>
              <c:pt idx="1218">
                <c:v>2.5000000000000001E-2</c:v>
              </c:pt>
              <c:pt idx="1219">
                <c:v>2.5000000000000001E-2</c:v>
              </c:pt>
              <c:pt idx="1220">
                <c:v>2.5000000000000001E-2</c:v>
              </c:pt>
              <c:pt idx="1221">
                <c:v>2.5000000000000001E-2</c:v>
              </c:pt>
              <c:pt idx="1222">
                <c:v>2.5000000000000001E-2</c:v>
              </c:pt>
              <c:pt idx="1223">
                <c:v>2.5000000000000001E-2</c:v>
              </c:pt>
              <c:pt idx="1224">
                <c:v>2.5000000000000001E-2</c:v>
              </c:pt>
              <c:pt idx="1225">
                <c:v>2.5000000000000001E-2</c:v>
              </c:pt>
              <c:pt idx="1226">
                <c:v>2.5000000000000001E-2</c:v>
              </c:pt>
              <c:pt idx="1227">
                <c:v>2.5000000000000001E-2</c:v>
              </c:pt>
              <c:pt idx="1228">
                <c:v>2.5000000000000001E-2</c:v>
              </c:pt>
              <c:pt idx="1229">
                <c:v>2.5000000000000001E-2</c:v>
              </c:pt>
              <c:pt idx="1230">
                <c:v>2.5000000000000001E-2</c:v>
              </c:pt>
              <c:pt idx="1231">
                <c:v>2.5000000000000001E-2</c:v>
              </c:pt>
              <c:pt idx="1232">
                <c:v>2.5000000000000001E-2</c:v>
              </c:pt>
              <c:pt idx="1233">
                <c:v>2.5000000000000001E-2</c:v>
              </c:pt>
              <c:pt idx="1234">
                <c:v>2.5000000000000001E-2</c:v>
              </c:pt>
              <c:pt idx="1235">
                <c:v>2.5000000000000001E-2</c:v>
              </c:pt>
              <c:pt idx="1236">
                <c:v>2.5000000000000001E-2</c:v>
              </c:pt>
              <c:pt idx="1237">
                <c:v>2.5000000000000001E-2</c:v>
              </c:pt>
              <c:pt idx="1238">
                <c:v>2.5000000000000001E-2</c:v>
              </c:pt>
              <c:pt idx="1239">
                <c:v>2.5000000000000001E-2</c:v>
              </c:pt>
              <c:pt idx="1240">
                <c:v>2.5000000000000001E-2</c:v>
              </c:pt>
              <c:pt idx="1241">
                <c:v>2.5000000000000001E-2</c:v>
              </c:pt>
              <c:pt idx="1242">
                <c:v>2.5000000000000001E-2</c:v>
              </c:pt>
              <c:pt idx="1243">
                <c:v>2.5000000000000001E-2</c:v>
              </c:pt>
              <c:pt idx="1244">
                <c:v>2.5000000000000001E-2</c:v>
              </c:pt>
              <c:pt idx="1245">
                <c:v>2.5000000000000001E-2</c:v>
              </c:pt>
              <c:pt idx="1246">
                <c:v>2.5000000000000001E-2</c:v>
              </c:pt>
              <c:pt idx="1247">
                <c:v>2.5000000000000001E-2</c:v>
              </c:pt>
              <c:pt idx="1248">
                <c:v>2.5000000000000001E-2</c:v>
              </c:pt>
              <c:pt idx="1249">
                <c:v>2.5000000000000001E-2</c:v>
              </c:pt>
              <c:pt idx="1250">
                <c:v>2.5000000000000001E-2</c:v>
              </c:pt>
              <c:pt idx="1251">
                <c:v>2.5000000000000001E-2</c:v>
              </c:pt>
              <c:pt idx="1252">
                <c:v>2.5000000000000001E-2</c:v>
              </c:pt>
              <c:pt idx="1253">
                <c:v>2.5000000000000001E-2</c:v>
              </c:pt>
              <c:pt idx="1254">
                <c:v>2.5000000000000001E-2</c:v>
              </c:pt>
              <c:pt idx="1255">
                <c:v>2.5000000000000001E-2</c:v>
              </c:pt>
              <c:pt idx="1256">
                <c:v>2.5000000000000001E-2</c:v>
              </c:pt>
              <c:pt idx="1257">
                <c:v>2.5000000000000001E-2</c:v>
              </c:pt>
              <c:pt idx="1258">
                <c:v>2.5000000000000001E-2</c:v>
              </c:pt>
              <c:pt idx="1259">
                <c:v>2.5000000000000001E-2</c:v>
              </c:pt>
              <c:pt idx="1260">
                <c:v>2.5000000000000001E-2</c:v>
              </c:pt>
              <c:pt idx="1261">
                <c:v>2.5000000000000001E-2</c:v>
              </c:pt>
              <c:pt idx="1262">
                <c:v>2.5000000000000001E-2</c:v>
              </c:pt>
              <c:pt idx="1263">
                <c:v>2.5000000000000001E-2</c:v>
              </c:pt>
              <c:pt idx="1264">
                <c:v>2.5000000000000001E-2</c:v>
              </c:pt>
              <c:pt idx="1265">
                <c:v>2.5000000000000001E-2</c:v>
              </c:pt>
              <c:pt idx="1266">
                <c:v>2.5000000000000001E-2</c:v>
              </c:pt>
              <c:pt idx="1267">
                <c:v>2.5000000000000001E-2</c:v>
              </c:pt>
              <c:pt idx="1268">
                <c:v>2.5000000000000001E-2</c:v>
              </c:pt>
              <c:pt idx="1269">
                <c:v>2.5000000000000001E-2</c:v>
              </c:pt>
              <c:pt idx="1270">
                <c:v>2.5000000000000001E-2</c:v>
              </c:pt>
              <c:pt idx="1271">
                <c:v>2.5000000000000001E-2</c:v>
              </c:pt>
              <c:pt idx="1272">
                <c:v>2.5000000000000001E-2</c:v>
              </c:pt>
              <c:pt idx="1273">
                <c:v>2.5000000000000001E-2</c:v>
              </c:pt>
              <c:pt idx="1274">
                <c:v>2.5000000000000001E-2</c:v>
              </c:pt>
              <c:pt idx="1275">
                <c:v>2.5000000000000001E-2</c:v>
              </c:pt>
              <c:pt idx="1276">
                <c:v>2.5000000000000001E-2</c:v>
              </c:pt>
              <c:pt idx="1277">
                <c:v>2.5000000000000001E-2</c:v>
              </c:pt>
              <c:pt idx="1278">
                <c:v>2.5000000000000001E-2</c:v>
              </c:pt>
              <c:pt idx="1279">
                <c:v>2.5000000000000001E-2</c:v>
              </c:pt>
              <c:pt idx="1280">
                <c:v>2.5000000000000001E-2</c:v>
              </c:pt>
              <c:pt idx="1281">
                <c:v>2.5000000000000001E-2</c:v>
              </c:pt>
              <c:pt idx="1282">
                <c:v>2.5000000000000001E-2</c:v>
              </c:pt>
              <c:pt idx="1283">
                <c:v>2.5000000000000001E-2</c:v>
              </c:pt>
              <c:pt idx="1284">
                <c:v>2.5000000000000001E-2</c:v>
              </c:pt>
              <c:pt idx="1285">
                <c:v>2.5000000000000001E-2</c:v>
              </c:pt>
              <c:pt idx="1286">
                <c:v>2.5000000000000001E-2</c:v>
              </c:pt>
              <c:pt idx="1287">
                <c:v>2.5000000000000001E-2</c:v>
              </c:pt>
              <c:pt idx="1288">
                <c:v>2.5000000000000001E-2</c:v>
              </c:pt>
              <c:pt idx="1289">
                <c:v>2.5000000000000001E-2</c:v>
              </c:pt>
              <c:pt idx="1290">
                <c:v>2.5000000000000001E-2</c:v>
              </c:pt>
              <c:pt idx="1291">
                <c:v>2.5000000000000001E-2</c:v>
              </c:pt>
              <c:pt idx="1292">
                <c:v>2.5000000000000001E-2</c:v>
              </c:pt>
              <c:pt idx="1293">
                <c:v>2.5000000000000001E-2</c:v>
              </c:pt>
              <c:pt idx="1294">
                <c:v>2.5000000000000001E-2</c:v>
              </c:pt>
              <c:pt idx="1295">
                <c:v>2.5000000000000001E-2</c:v>
              </c:pt>
              <c:pt idx="1296">
                <c:v>2.5000000000000001E-2</c:v>
              </c:pt>
              <c:pt idx="1297">
                <c:v>2.5000000000000001E-2</c:v>
              </c:pt>
              <c:pt idx="1298">
                <c:v>2.5000000000000001E-2</c:v>
              </c:pt>
              <c:pt idx="1299">
                <c:v>2.5000000000000001E-2</c:v>
              </c:pt>
              <c:pt idx="1300">
                <c:v>2.5000000000000001E-2</c:v>
              </c:pt>
              <c:pt idx="1301">
                <c:v>2.5000000000000001E-2</c:v>
              </c:pt>
              <c:pt idx="1302">
                <c:v>2.5000000000000001E-2</c:v>
              </c:pt>
              <c:pt idx="1303">
                <c:v>2.5000000000000001E-2</c:v>
              </c:pt>
              <c:pt idx="1304">
                <c:v>2.5000000000000001E-2</c:v>
              </c:pt>
              <c:pt idx="1305">
                <c:v>2.5000000000000001E-2</c:v>
              </c:pt>
              <c:pt idx="1306">
                <c:v>2.5000000000000001E-2</c:v>
              </c:pt>
              <c:pt idx="1307">
                <c:v>2.5000000000000001E-2</c:v>
              </c:pt>
              <c:pt idx="1308">
                <c:v>2.5000000000000001E-2</c:v>
              </c:pt>
              <c:pt idx="1309">
                <c:v>2.5000000000000001E-2</c:v>
              </c:pt>
              <c:pt idx="1310">
                <c:v>2.5000000000000001E-2</c:v>
              </c:pt>
              <c:pt idx="1311">
                <c:v>2.5000000000000001E-2</c:v>
              </c:pt>
              <c:pt idx="1312">
                <c:v>2.5000000000000001E-2</c:v>
              </c:pt>
              <c:pt idx="1313">
                <c:v>2.5000000000000001E-2</c:v>
              </c:pt>
              <c:pt idx="1314">
                <c:v>2.5000000000000001E-2</c:v>
              </c:pt>
              <c:pt idx="1315">
                <c:v>2.5000000000000001E-2</c:v>
              </c:pt>
              <c:pt idx="1316">
                <c:v>2.5000000000000001E-2</c:v>
              </c:pt>
              <c:pt idx="1317">
                <c:v>2.5000000000000001E-2</c:v>
              </c:pt>
              <c:pt idx="1318">
                <c:v>2.5000000000000001E-2</c:v>
              </c:pt>
              <c:pt idx="1319">
                <c:v>2.5000000000000001E-2</c:v>
              </c:pt>
              <c:pt idx="1320">
                <c:v>2.5000000000000001E-2</c:v>
              </c:pt>
              <c:pt idx="1321">
                <c:v>2.5000000000000001E-2</c:v>
              </c:pt>
              <c:pt idx="1322">
                <c:v>2.5000000000000001E-2</c:v>
              </c:pt>
              <c:pt idx="1323">
                <c:v>2.5000000000000001E-2</c:v>
              </c:pt>
              <c:pt idx="1324">
                <c:v>2.5000000000000001E-2</c:v>
              </c:pt>
              <c:pt idx="1325">
                <c:v>2.5000000000000001E-2</c:v>
              </c:pt>
              <c:pt idx="1326">
                <c:v>2.5000000000000001E-2</c:v>
              </c:pt>
              <c:pt idx="1327">
                <c:v>2.5000000000000001E-2</c:v>
              </c:pt>
              <c:pt idx="1328">
                <c:v>2.5000000000000001E-2</c:v>
              </c:pt>
              <c:pt idx="1329">
                <c:v>2.5000000000000001E-2</c:v>
              </c:pt>
              <c:pt idx="1330">
                <c:v>2.5000000000000001E-2</c:v>
              </c:pt>
              <c:pt idx="1331">
                <c:v>2.5000000000000001E-2</c:v>
              </c:pt>
              <c:pt idx="1332">
                <c:v>2.5000000000000001E-2</c:v>
              </c:pt>
              <c:pt idx="1333">
                <c:v>2.5000000000000001E-2</c:v>
              </c:pt>
              <c:pt idx="1334">
                <c:v>2.5000000000000001E-2</c:v>
              </c:pt>
              <c:pt idx="1335">
                <c:v>2.5000000000000001E-2</c:v>
              </c:pt>
              <c:pt idx="1336">
                <c:v>2.5000000000000001E-2</c:v>
              </c:pt>
              <c:pt idx="1337">
                <c:v>2.5000000000000001E-2</c:v>
              </c:pt>
              <c:pt idx="1338">
                <c:v>2.5000000000000001E-2</c:v>
              </c:pt>
              <c:pt idx="1339">
                <c:v>2.5000000000000001E-2</c:v>
              </c:pt>
              <c:pt idx="1340">
                <c:v>2.5000000000000001E-2</c:v>
              </c:pt>
              <c:pt idx="1341">
                <c:v>2.5000000000000001E-2</c:v>
              </c:pt>
              <c:pt idx="1342">
                <c:v>2.5000000000000001E-2</c:v>
              </c:pt>
              <c:pt idx="1343">
                <c:v>2.5000000000000001E-2</c:v>
              </c:pt>
              <c:pt idx="1344">
                <c:v>2.5000000000000001E-2</c:v>
              </c:pt>
              <c:pt idx="1345">
                <c:v>2.5000000000000001E-2</c:v>
              </c:pt>
              <c:pt idx="1346">
                <c:v>2.5000000000000001E-2</c:v>
              </c:pt>
              <c:pt idx="1347">
                <c:v>2.5000000000000001E-2</c:v>
              </c:pt>
              <c:pt idx="1348">
                <c:v>2.5000000000000001E-2</c:v>
              </c:pt>
              <c:pt idx="1349">
                <c:v>2.5000000000000001E-2</c:v>
              </c:pt>
              <c:pt idx="1350">
                <c:v>2.5000000000000001E-2</c:v>
              </c:pt>
              <c:pt idx="1351">
                <c:v>2.5000000000000001E-2</c:v>
              </c:pt>
              <c:pt idx="1352">
                <c:v>2.5000000000000001E-2</c:v>
              </c:pt>
              <c:pt idx="1353">
                <c:v>2.5000000000000001E-2</c:v>
              </c:pt>
              <c:pt idx="1354">
                <c:v>2.5000000000000001E-2</c:v>
              </c:pt>
              <c:pt idx="1355">
                <c:v>2.5000000000000001E-2</c:v>
              </c:pt>
              <c:pt idx="1356">
                <c:v>2.5000000000000001E-2</c:v>
              </c:pt>
              <c:pt idx="1357">
                <c:v>2.5000000000000001E-2</c:v>
              </c:pt>
              <c:pt idx="1358">
                <c:v>2.5000000000000001E-2</c:v>
              </c:pt>
              <c:pt idx="1359">
                <c:v>2.5000000000000001E-2</c:v>
              </c:pt>
              <c:pt idx="1360">
                <c:v>2.5000000000000001E-2</c:v>
              </c:pt>
              <c:pt idx="1361">
                <c:v>2.5000000000000001E-2</c:v>
              </c:pt>
              <c:pt idx="1362">
                <c:v>2.5000000000000001E-2</c:v>
              </c:pt>
              <c:pt idx="1363">
                <c:v>2.5000000000000001E-2</c:v>
              </c:pt>
              <c:pt idx="1364">
                <c:v>2.5000000000000001E-2</c:v>
              </c:pt>
              <c:pt idx="1365">
                <c:v>2.5000000000000001E-2</c:v>
              </c:pt>
              <c:pt idx="1366">
                <c:v>2.5000000000000001E-2</c:v>
              </c:pt>
              <c:pt idx="1367">
                <c:v>2.5000000000000001E-2</c:v>
              </c:pt>
              <c:pt idx="1368">
                <c:v>2.5000000000000001E-2</c:v>
              </c:pt>
              <c:pt idx="1369">
                <c:v>2.5000000000000001E-2</c:v>
              </c:pt>
              <c:pt idx="1370">
                <c:v>2.5000000000000001E-2</c:v>
              </c:pt>
              <c:pt idx="1371">
                <c:v>2.5000000000000001E-2</c:v>
              </c:pt>
              <c:pt idx="1372">
                <c:v>2.5000000000000001E-2</c:v>
              </c:pt>
              <c:pt idx="1373">
                <c:v>2.5000000000000001E-2</c:v>
              </c:pt>
              <c:pt idx="1374">
                <c:v>2.5000000000000001E-2</c:v>
              </c:pt>
              <c:pt idx="1375">
                <c:v>2.5000000000000001E-2</c:v>
              </c:pt>
              <c:pt idx="1376">
                <c:v>2.5000000000000001E-2</c:v>
              </c:pt>
              <c:pt idx="1377">
                <c:v>2.5000000000000001E-2</c:v>
              </c:pt>
              <c:pt idx="1378">
                <c:v>2.5000000000000001E-2</c:v>
              </c:pt>
              <c:pt idx="1379">
                <c:v>2.5000000000000001E-2</c:v>
              </c:pt>
              <c:pt idx="1380">
                <c:v>2.5000000000000001E-2</c:v>
              </c:pt>
              <c:pt idx="1381">
                <c:v>2.5000000000000001E-2</c:v>
              </c:pt>
              <c:pt idx="1382">
                <c:v>2.5000000000000001E-2</c:v>
              </c:pt>
              <c:pt idx="1383">
                <c:v>2.5000000000000001E-2</c:v>
              </c:pt>
              <c:pt idx="1384">
                <c:v>2.5000000000000001E-2</c:v>
              </c:pt>
              <c:pt idx="1385">
                <c:v>2.5000000000000001E-2</c:v>
              </c:pt>
              <c:pt idx="1386">
                <c:v>2.5000000000000001E-2</c:v>
              </c:pt>
              <c:pt idx="1387">
                <c:v>2.5000000000000001E-2</c:v>
              </c:pt>
              <c:pt idx="1388">
                <c:v>2.5000000000000001E-2</c:v>
              </c:pt>
              <c:pt idx="1389">
                <c:v>2.5000000000000001E-2</c:v>
              </c:pt>
              <c:pt idx="1390">
                <c:v>2.5000000000000001E-2</c:v>
              </c:pt>
              <c:pt idx="1391">
                <c:v>2.5000000000000001E-2</c:v>
              </c:pt>
              <c:pt idx="1392">
                <c:v>2.5000000000000001E-2</c:v>
              </c:pt>
              <c:pt idx="1393">
                <c:v>2.5000000000000001E-2</c:v>
              </c:pt>
              <c:pt idx="1394">
                <c:v>2.5000000000000001E-2</c:v>
              </c:pt>
              <c:pt idx="1395">
                <c:v>2.5000000000000001E-2</c:v>
              </c:pt>
              <c:pt idx="1396">
                <c:v>2.5000000000000001E-2</c:v>
              </c:pt>
              <c:pt idx="1397">
                <c:v>2.5000000000000001E-2</c:v>
              </c:pt>
              <c:pt idx="1398">
                <c:v>2.5000000000000001E-2</c:v>
              </c:pt>
              <c:pt idx="1399">
                <c:v>2.5000000000000001E-2</c:v>
              </c:pt>
              <c:pt idx="1400">
                <c:v>2.5000000000000001E-2</c:v>
              </c:pt>
              <c:pt idx="1401">
                <c:v>2.5000000000000001E-2</c:v>
              </c:pt>
              <c:pt idx="1402">
                <c:v>2.5000000000000001E-2</c:v>
              </c:pt>
              <c:pt idx="1403">
                <c:v>2.5000000000000001E-2</c:v>
              </c:pt>
              <c:pt idx="1404">
                <c:v>2.5000000000000001E-2</c:v>
              </c:pt>
              <c:pt idx="1405">
                <c:v>2.5000000000000001E-2</c:v>
              </c:pt>
              <c:pt idx="1406">
                <c:v>2.5000000000000001E-2</c:v>
              </c:pt>
              <c:pt idx="1407">
                <c:v>2.5000000000000001E-2</c:v>
              </c:pt>
              <c:pt idx="1408">
                <c:v>2.5000000000000001E-2</c:v>
              </c:pt>
              <c:pt idx="1409">
                <c:v>2.5000000000000001E-2</c:v>
              </c:pt>
              <c:pt idx="1410">
                <c:v>2.5000000000000001E-2</c:v>
              </c:pt>
              <c:pt idx="1411">
                <c:v>2.5000000000000001E-2</c:v>
              </c:pt>
              <c:pt idx="1412">
                <c:v>2.5000000000000001E-2</c:v>
              </c:pt>
              <c:pt idx="1413">
                <c:v>2.5000000000000001E-2</c:v>
              </c:pt>
              <c:pt idx="1414">
                <c:v>2.5000000000000001E-2</c:v>
              </c:pt>
              <c:pt idx="1415">
                <c:v>2.5000000000000001E-2</c:v>
              </c:pt>
              <c:pt idx="1416">
                <c:v>2.5000000000000001E-2</c:v>
              </c:pt>
              <c:pt idx="1417">
                <c:v>2.5000000000000001E-2</c:v>
              </c:pt>
              <c:pt idx="1418">
                <c:v>2.5000000000000001E-2</c:v>
              </c:pt>
              <c:pt idx="1419">
                <c:v>2.5000000000000001E-2</c:v>
              </c:pt>
              <c:pt idx="1420">
                <c:v>2.5000000000000001E-2</c:v>
              </c:pt>
              <c:pt idx="1421">
                <c:v>2.5000000000000001E-2</c:v>
              </c:pt>
              <c:pt idx="1422">
                <c:v>2.5000000000000001E-2</c:v>
              </c:pt>
              <c:pt idx="1423">
                <c:v>2.5000000000000001E-2</c:v>
              </c:pt>
              <c:pt idx="1424">
                <c:v>2.5000000000000001E-2</c:v>
              </c:pt>
              <c:pt idx="1425">
                <c:v>2.5000000000000001E-2</c:v>
              </c:pt>
              <c:pt idx="1426">
                <c:v>2.5000000000000001E-2</c:v>
              </c:pt>
              <c:pt idx="1427">
                <c:v>2.5000000000000001E-2</c:v>
              </c:pt>
              <c:pt idx="1428">
                <c:v>2.5000000000000001E-2</c:v>
              </c:pt>
              <c:pt idx="1429">
                <c:v>2.5000000000000001E-2</c:v>
              </c:pt>
              <c:pt idx="1430">
                <c:v>2.5000000000000001E-2</c:v>
              </c:pt>
              <c:pt idx="1431">
                <c:v>2.5000000000000001E-2</c:v>
              </c:pt>
              <c:pt idx="1432">
                <c:v>2.5000000000000001E-2</c:v>
              </c:pt>
              <c:pt idx="1433">
                <c:v>2.5000000000000001E-2</c:v>
              </c:pt>
              <c:pt idx="1434">
                <c:v>2.5000000000000001E-2</c:v>
              </c:pt>
              <c:pt idx="1435">
                <c:v>2.5000000000000001E-2</c:v>
              </c:pt>
              <c:pt idx="1436">
                <c:v>2.5000000000000001E-2</c:v>
              </c:pt>
              <c:pt idx="1437">
                <c:v>2.5000000000000001E-2</c:v>
              </c:pt>
              <c:pt idx="1438">
                <c:v>2.5000000000000001E-2</c:v>
              </c:pt>
              <c:pt idx="1439">
                <c:v>2.5000000000000001E-2</c:v>
              </c:pt>
              <c:pt idx="1440">
                <c:v>2.5000000000000001E-2</c:v>
              </c:pt>
              <c:pt idx="1441">
                <c:v>2.5000000000000001E-2</c:v>
              </c:pt>
              <c:pt idx="1442">
                <c:v>2.5000000000000001E-2</c:v>
              </c:pt>
              <c:pt idx="1443">
                <c:v>2.5000000000000001E-2</c:v>
              </c:pt>
              <c:pt idx="1444">
                <c:v>2.5000000000000001E-2</c:v>
              </c:pt>
              <c:pt idx="1445">
                <c:v>2.5000000000000001E-2</c:v>
              </c:pt>
              <c:pt idx="1446">
                <c:v>2.5000000000000001E-2</c:v>
              </c:pt>
              <c:pt idx="1447">
                <c:v>2.5000000000000001E-2</c:v>
              </c:pt>
              <c:pt idx="1448">
                <c:v>2.5000000000000001E-2</c:v>
              </c:pt>
              <c:pt idx="1449">
                <c:v>2.5000000000000001E-2</c:v>
              </c:pt>
              <c:pt idx="1450">
                <c:v>2.5000000000000001E-2</c:v>
              </c:pt>
              <c:pt idx="1451">
                <c:v>2.5000000000000001E-2</c:v>
              </c:pt>
              <c:pt idx="1452">
                <c:v>2.5000000000000001E-2</c:v>
              </c:pt>
              <c:pt idx="1453">
                <c:v>2.5000000000000001E-2</c:v>
              </c:pt>
              <c:pt idx="1454">
                <c:v>2.5000000000000001E-2</c:v>
              </c:pt>
              <c:pt idx="1455">
                <c:v>2.5000000000000001E-2</c:v>
              </c:pt>
              <c:pt idx="1456">
                <c:v>2.5000000000000001E-2</c:v>
              </c:pt>
              <c:pt idx="1457">
                <c:v>2.5000000000000001E-2</c:v>
              </c:pt>
              <c:pt idx="1458">
                <c:v>2.5000000000000001E-2</c:v>
              </c:pt>
              <c:pt idx="1459">
                <c:v>2.5000000000000001E-2</c:v>
              </c:pt>
              <c:pt idx="1460">
                <c:v>2.5000000000000001E-2</c:v>
              </c:pt>
              <c:pt idx="1461">
                <c:v>2.5000000000000001E-2</c:v>
              </c:pt>
              <c:pt idx="1462">
                <c:v>2.5000000000000001E-2</c:v>
              </c:pt>
              <c:pt idx="1463">
                <c:v>2.5000000000000001E-2</c:v>
              </c:pt>
              <c:pt idx="1464">
                <c:v>2.5000000000000001E-2</c:v>
              </c:pt>
              <c:pt idx="1465">
                <c:v>2.5000000000000001E-2</c:v>
              </c:pt>
              <c:pt idx="1466">
                <c:v>2.5000000000000001E-2</c:v>
              </c:pt>
              <c:pt idx="1467">
                <c:v>2.5000000000000001E-2</c:v>
              </c:pt>
              <c:pt idx="1468">
                <c:v>2.5000000000000001E-2</c:v>
              </c:pt>
              <c:pt idx="1469">
                <c:v>2.5000000000000001E-2</c:v>
              </c:pt>
              <c:pt idx="1470">
                <c:v>2.5000000000000001E-2</c:v>
              </c:pt>
              <c:pt idx="1471">
                <c:v>2.5000000000000001E-2</c:v>
              </c:pt>
              <c:pt idx="1472">
                <c:v>2.5000000000000001E-2</c:v>
              </c:pt>
              <c:pt idx="1473">
                <c:v>2.5000000000000001E-2</c:v>
              </c:pt>
              <c:pt idx="1474">
                <c:v>2.5000000000000001E-2</c:v>
              </c:pt>
              <c:pt idx="1475">
                <c:v>2.5000000000000001E-2</c:v>
              </c:pt>
              <c:pt idx="1476">
                <c:v>2.5000000000000001E-2</c:v>
              </c:pt>
              <c:pt idx="1477">
                <c:v>2.5000000000000001E-2</c:v>
              </c:pt>
              <c:pt idx="1478">
                <c:v>2.5000000000000001E-2</c:v>
              </c:pt>
              <c:pt idx="1479">
                <c:v>2.5000000000000001E-2</c:v>
              </c:pt>
              <c:pt idx="1480">
                <c:v>2.5000000000000001E-2</c:v>
              </c:pt>
              <c:pt idx="1481">
                <c:v>2.5000000000000001E-2</c:v>
              </c:pt>
              <c:pt idx="1482">
                <c:v>2.5000000000000001E-2</c:v>
              </c:pt>
              <c:pt idx="1483">
                <c:v>2.5000000000000001E-2</c:v>
              </c:pt>
              <c:pt idx="1484">
                <c:v>2.5000000000000001E-2</c:v>
              </c:pt>
              <c:pt idx="1485">
                <c:v>2.5000000000000001E-2</c:v>
              </c:pt>
              <c:pt idx="1486">
                <c:v>2.5000000000000001E-2</c:v>
              </c:pt>
              <c:pt idx="1487">
                <c:v>2.5000000000000001E-2</c:v>
              </c:pt>
              <c:pt idx="1488">
                <c:v>2.5000000000000001E-2</c:v>
              </c:pt>
              <c:pt idx="1489">
                <c:v>2.5000000000000001E-2</c:v>
              </c:pt>
              <c:pt idx="1490">
                <c:v>2.5000000000000001E-2</c:v>
              </c:pt>
              <c:pt idx="1491">
                <c:v>2.5000000000000001E-2</c:v>
              </c:pt>
              <c:pt idx="1492">
                <c:v>2.5000000000000001E-2</c:v>
              </c:pt>
              <c:pt idx="1493">
                <c:v>2.5000000000000001E-2</c:v>
              </c:pt>
              <c:pt idx="1494">
                <c:v>2.5000000000000001E-2</c:v>
              </c:pt>
              <c:pt idx="1495">
                <c:v>2.5000000000000001E-2</c:v>
              </c:pt>
              <c:pt idx="1496">
                <c:v>2.5000000000000001E-2</c:v>
              </c:pt>
              <c:pt idx="1497">
                <c:v>2.5000000000000001E-2</c:v>
              </c:pt>
              <c:pt idx="1498">
                <c:v>2.5000000000000001E-2</c:v>
              </c:pt>
              <c:pt idx="1499">
                <c:v>2.5000000000000001E-2</c:v>
              </c:pt>
              <c:pt idx="1500">
                <c:v>2.5000000000000001E-2</c:v>
              </c:pt>
              <c:pt idx="1501">
                <c:v>2.5000000000000001E-2</c:v>
              </c:pt>
              <c:pt idx="1502">
                <c:v>2.5000000000000001E-2</c:v>
              </c:pt>
              <c:pt idx="1503">
                <c:v>2.5000000000000001E-2</c:v>
              </c:pt>
              <c:pt idx="1504">
                <c:v>2.5000000000000001E-2</c:v>
              </c:pt>
              <c:pt idx="1505">
                <c:v>2.5000000000000001E-2</c:v>
              </c:pt>
              <c:pt idx="1506">
                <c:v>2.5000000000000001E-2</c:v>
              </c:pt>
              <c:pt idx="1507">
                <c:v>2.5000000000000001E-2</c:v>
              </c:pt>
              <c:pt idx="1508">
                <c:v>2.5000000000000001E-2</c:v>
              </c:pt>
              <c:pt idx="1509">
                <c:v>2.5000000000000001E-2</c:v>
              </c:pt>
              <c:pt idx="1510">
                <c:v>2.5000000000000001E-2</c:v>
              </c:pt>
              <c:pt idx="1511">
                <c:v>2.5000000000000001E-2</c:v>
              </c:pt>
              <c:pt idx="1512">
                <c:v>2.5000000000000001E-2</c:v>
              </c:pt>
              <c:pt idx="1513">
                <c:v>2.5000000000000001E-2</c:v>
              </c:pt>
              <c:pt idx="1514">
                <c:v>2.5000000000000001E-2</c:v>
              </c:pt>
              <c:pt idx="1515">
                <c:v>2.5000000000000001E-2</c:v>
              </c:pt>
              <c:pt idx="1516">
                <c:v>2.5000000000000001E-2</c:v>
              </c:pt>
              <c:pt idx="1517">
                <c:v>2.5000000000000001E-2</c:v>
              </c:pt>
              <c:pt idx="1518">
                <c:v>2.5000000000000001E-2</c:v>
              </c:pt>
              <c:pt idx="1519">
                <c:v>2.5000000000000001E-2</c:v>
              </c:pt>
              <c:pt idx="1520">
                <c:v>2.5000000000000001E-2</c:v>
              </c:pt>
              <c:pt idx="1521">
                <c:v>2.5000000000000001E-2</c:v>
              </c:pt>
              <c:pt idx="1522">
                <c:v>2.5000000000000001E-2</c:v>
              </c:pt>
              <c:pt idx="1523">
                <c:v>2.5000000000000001E-2</c:v>
              </c:pt>
              <c:pt idx="1524">
                <c:v>2.5000000000000001E-2</c:v>
              </c:pt>
              <c:pt idx="1525">
                <c:v>2.5000000000000001E-2</c:v>
              </c:pt>
              <c:pt idx="1526">
                <c:v>2.5000000000000001E-2</c:v>
              </c:pt>
              <c:pt idx="1527">
                <c:v>2.5000000000000001E-2</c:v>
              </c:pt>
              <c:pt idx="1528">
                <c:v>2.5000000000000001E-2</c:v>
              </c:pt>
              <c:pt idx="1529">
                <c:v>2.5000000000000001E-2</c:v>
              </c:pt>
              <c:pt idx="1530">
                <c:v>2.5000000000000001E-2</c:v>
              </c:pt>
              <c:pt idx="1531">
                <c:v>2.5000000000000001E-2</c:v>
              </c:pt>
              <c:pt idx="1532">
                <c:v>2.5000000000000001E-2</c:v>
              </c:pt>
              <c:pt idx="1533">
                <c:v>2.5000000000000001E-2</c:v>
              </c:pt>
              <c:pt idx="1534">
                <c:v>2.5000000000000001E-2</c:v>
              </c:pt>
              <c:pt idx="1535">
                <c:v>2.5000000000000001E-2</c:v>
              </c:pt>
              <c:pt idx="1536">
                <c:v>2.5000000000000001E-2</c:v>
              </c:pt>
              <c:pt idx="1537">
                <c:v>2.5000000000000001E-2</c:v>
              </c:pt>
              <c:pt idx="1538">
                <c:v>2.5000000000000001E-2</c:v>
              </c:pt>
              <c:pt idx="1539">
                <c:v>2.5000000000000001E-2</c:v>
              </c:pt>
              <c:pt idx="1540">
                <c:v>2.5000000000000001E-2</c:v>
              </c:pt>
              <c:pt idx="1541">
                <c:v>2.5000000000000001E-2</c:v>
              </c:pt>
              <c:pt idx="1542">
                <c:v>2.5000000000000001E-2</c:v>
              </c:pt>
              <c:pt idx="1543">
                <c:v>2.5000000000000001E-2</c:v>
              </c:pt>
              <c:pt idx="1544">
                <c:v>2.5000000000000001E-2</c:v>
              </c:pt>
              <c:pt idx="1545">
                <c:v>2.5000000000000001E-2</c:v>
              </c:pt>
              <c:pt idx="1546">
                <c:v>2.5000000000000001E-2</c:v>
              </c:pt>
              <c:pt idx="1547">
                <c:v>2.5000000000000001E-2</c:v>
              </c:pt>
              <c:pt idx="1548">
                <c:v>2.5000000000000001E-2</c:v>
              </c:pt>
              <c:pt idx="1549">
                <c:v>2.5000000000000001E-2</c:v>
              </c:pt>
              <c:pt idx="1550">
                <c:v>2.5000000000000001E-2</c:v>
              </c:pt>
              <c:pt idx="1551">
                <c:v>2.5000000000000001E-2</c:v>
              </c:pt>
              <c:pt idx="1552">
                <c:v>2.5000000000000001E-2</c:v>
              </c:pt>
              <c:pt idx="1553">
                <c:v>2.5000000000000001E-2</c:v>
              </c:pt>
              <c:pt idx="1554">
                <c:v>2.5000000000000001E-2</c:v>
              </c:pt>
              <c:pt idx="1555">
                <c:v>2.5000000000000001E-2</c:v>
              </c:pt>
              <c:pt idx="1556">
                <c:v>2.5000000000000001E-2</c:v>
              </c:pt>
              <c:pt idx="1557">
                <c:v>2.5000000000000001E-2</c:v>
              </c:pt>
              <c:pt idx="1558">
                <c:v>2.5000000000000001E-2</c:v>
              </c:pt>
              <c:pt idx="1559">
                <c:v>2.5000000000000001E-2</c:v>
              </c:pt>
              <c:pt idx="1560">
                <c:v>2.5000000000000001E-2</c:v>
              </c:pt>
              <c:pt idx="1561">
                <c:v>2.5000000000000001E-2</c:v>
              </c:pt>
              <c:pt idx="1562">
                <c:v>2.5000000000000001E-2</c:v>
              </c:pt>
              <c:pt idx="1563">
                <c:v>2.5000000000000001E-2</c:v>
              </c:pt>
              <c:pt idx="1564">
                <c:v>2.5000000000000001E-2</c:v>
              </c:pt>
              <c:pt idx="1565">
                <c:v>2.5000000000000001E-2</c:v>
              </c:pt>
              <c:pt idx="1566">
                <c:v>2.5000000000000001E-2</c:v>
              </c:pt>
              <c:pt idx="1567">
                <c:v>2.5000000000000001E-2</c:v>
              </c:pt>
              <c:pt idx="1568">
                <c:v>2.5000000000000001E-2</c:v>
              </c:pt>
              <c:pt idx="1569">
                <c:v>2.5000000000000001E-2</c:v>
              </c:pt>
              <c:pt idx="1570">
                <c:v>2.5000000000000001E-2</c:v>
              </c:pt>
              <c:pt idx="1571">
                <c:v>2.5000000000000001E-2</c:v>
              </c:pt>
              <c:pt idx="1572">
                <c:v>2.5000000000000001E-2</c:v>
              </c:pt>
              <c:pt idx="1573">
                <c:v>2.5000000000000001E-2</c:v>
              </c:pt>
              <c:pt idx="1574">
                <c:v>2.5000000000000001E-2</c:v>
              </c:pt>
              <c:pt idx="1575">
                <c:v>2.5000000000000001E-2</c:v>
              </c:pt>
              <c:pt idx="1576">
                <c:v>2.5000000000000001E-2</c:v>
              </c:pt>
              <c:pt idx="1577">
                <c:v>2.5000000000000001E-2</c:v>
              </c:pt>
              <c:pt idx="1578">
                <c:v>2.5000000000000001E-2</c:v>
              </c:pt>
              <c:pt idx="1579">
                <c:v>2.5000000000000001E-2</c:v>
              </c:pt>
              <c:pt idx="1580">
                <c:v>2.5000000000000001E-2</c:v>
              </c:pt>
              <c:pt idx="1581">
                <c:v>2.75E-2</c:v>
              </c:pt>
              <c:pt idx="1582">
                <c:v>2.75E-2</c:v>
              </c:pt>
              <c:pt idx="1583">
                <c:v>2.75E-2</c:v>
              </c:pt>
              <c:pt idx="1584">
                <c:v>2.75E-2</c:v>
              </c:pt>
              <c:pt idx="1585">
                <c:v>2.75E-2</c:v>
              </c:pt>
              <c:pt idx="1586">
                <c:v>2.75E-2</c:v>
              </c:pt>
              <c:pt idx="1587">
                <c:v>2.75E-2</c:v>
              </c:pt>
              <c:pt idx="1588">
                <c:v>2.75E-2</c:v>
              </c:pt>
              <c:pt idx="1589">
                <c:v>2.75E-2</c:v>
              </c:pt>
              <c:pt idx="1590">
                <c:v>2.75E-2</c:v>
              </c:pt>
              <c:pt idx="1591">
                <c:v>2.75E-2</c:v>
              </c:pt>
              <c:pt idx="1592">
                <c:v>2.75E-2</c:v>
              </c:pt>
              <c:pt idx="1593">
                <c:v>2.75E-2</c:v>
              </c:pt>
              <c:pt idx="1594">
                <c:v>2.75E-2</c:v>
              </c:pt>
              <c:pt idx="1595">
                <c:v>2.75E-2</c:v>
              </c:pt>
              <c:pt idx="1596">
                <c:v>2.75E-2</c:v>
              </c:pt>
              <c:pt idx="1597">
                <c:v>2.75E-2</c:v>
              </c:pt>
              <c:pt idx="1598">
                <c:v>2.75E-2</c:v>
              </c:pt>
              <c:pt idx="1599">
                <c:v>2.75E-2</c:v>
              </c:pt>
              <c:pt idx="1600">
                <c:v>2.75E-2</c:v>
              </c:pt>
              <c:pt idx="1601">
                <c:v>2.75E-2</c:v>
              </c:pt>
              <c:pt idx="1602">
                <c:v>2.75E-2</c:v>
              </c:pt>
              <c:pt idx="1603">
                <c:v>2.75E-2</c:v>
              </c:pt>
              <c:pt idx="1604">
                <c:v>2.75E-2</c:v>
              </c:pt>
              <c:pt idx="1605">
                <c:v>2.75E-2</c:v>
              </c:pt>
              <c:pt idx="1606">
                <c:v>2.75E-2</c:v>
              </c:pt>
              <c:pt idx="1607">
                <c:v>2.75E-2</c:v>
              </c:pt>
              <c:pt idx="1608">
                <c:v>2.75E-2</c:v>
              </c:pt>
              <c:pt idx="1609">
                <c:v>2.75E-2</c:v>
              </c:pt>
              <c:pt idx="1610">
                <c:v>2.75E-2</c:v>
              </c:pt>
              <c:pt idx="1611">
                <c:v>2.75E-2</c:v>
              </c:pt>
              <c:pt idx="1612">
                <c:v>3.2500000000000001E-2</c:v>
              </c:pt>
              <c:pt idx="1613">
                <c:v>3.2500000000000001E-2</c:v>
              </c:pt>
              <c:pt idx="1614">
                <c:v>3.2500000000000001E-2</c:v>
              </c:pt>
              <c:pt idx="1615">
                <c:v>3.2500000000000001E-2</c:v>
              </c:pt>
              <c:pt idx="1616">
                <c:v>3.2500000000000001E-2</c:v>
              </c:pt>
              <c:pt idx="1617">
                <c:v>3.2500000000000001E-2</c:v>
              </c:pt>
              <c:pt idx="1618">
                <c:v>3.2500000000000001E-2</c:v>
              </c:pt>
              <c:pt idx="1619">
                <c:v>3.2500000000000001E-2</c:v>
              </c:pt>
              <c:pt idx="1620">
                <c:v>3.2500000000000001E-2</c:v>
              </c:pt>
              <c:pt idx="1621">
                <c:v>3.2500000000000001E-2</c:v>
              </c:pt>
              <c:pt idx="1622">
                <c:v>3.2500000000000001E-2</c:v>
              </c:pt>
              <c:pt idx="1623">
                <c:v>3.2500000000000001E-2</c:v>
              </c:pt>
              <c:pt idx="1624">
                <c:v>3.2500000000000001E-2</c:v>
              </c:pt>
              <c:pt idx="1625">
                <c:v>3.2500000000000001E-2</c:v>
              </c:pt>
              <c:pt idx="1626">
                <c:v>3.2500000000000001E-2</c:v>
              </c:pt>
              <c:pt idx="1627">
                <c:v>3.2500000000000001E-2</c:v>
              </c:pt>
              <c:pt idx="1628">
                <c:v>3.2500000000000001E-2</c:v>
              </c:pt>
              <c:pt idx="1629">
                <c:v>3.2500000000000001E-2</c:v>
              </c:pt>
              <c:pt idx="1630">
                <c:v>3.2500000000000001E-2</c:v>
              </c:pt>
              <c:pt idx="1631">
                <c:v>3.2500000000000001E-2</c:v>
              </c:pt>
              <c:pt idx="1632">
                <c:v>3.2500000000000001E-2</c:v>
              </c:pt>
              <c:pt idx="1633">
                <c:v>3.2500000000000001E-2</c:v>
              </c:pt>
              <c:pt idx="1634">
                <c:v>3.2500000000000001E-2</c:v>
              </c:pt>
              <c:pt idx="1635">
                <c:v>3.2500000000000001E-2</c:v>
              </c:pt>
              <c:pt idx="1636">
                <c:v>3.2500000000000001E-2</c:v>
              </c:pt>
              <c:pt idx="1637">
                <c:v>3.2500000000000001E-2</c:v>
              </c:pt>
              <c:pt idx="1638">
                <c:v>3.2500000000000001E-2</c:v>
              </c:pt>
              <c:pt idx="1639">
                <c:v>3.2500000000000001E-2</c:v>
              </c:pt>
              <c:pt idx="1640">
                <c:v>3.2500000000000001E-2</c:v>
              </c:pt>
              <c:pt idx="1641">
                <c:v>3.7499999999999999E-2</c:v>
              </c:pt>
              <c:pt idx="1642">
                <c:v>3.7499999999999999E-2</c:v>
              </c:pt>
              <c:pt idx="1643">
                <c:v>3.7499999999999999E-2</c:v>
              </c:pt>
              <c:pt idx="1644">
                <c:v>3.7499999999999999E-2</c:v>
              </c:pt>
              <c:pt idx="1645">
                <c:v>3.7499999999999999E-2</c:v>
              </c:pt>
              <c:pt idx="1646">
                <c:v>3.7499999999999999E-2</c:v>
              </c:pt>
              <c:pt idx="1647">
                <c:v>3.7499999999999999E-2</c:v>
              </c:pt>
              <c:pt idx="1648">
                <c:v>3.7499999999999999E-2</c:v>
              </c:pt>
              <c:pt idx="1649">
                <c:v>3.7499999999999999E-2</c:v>
              </c:pt>
              <c:pt idx="1650">
                <c:v>3.7499999999999999E-2</c:v>
              </c:pt>
              <c:pt idx="1651">
                <c:v>3.7499999999999999E-2</c:v>
              </c:pt>
              <c:pt idx="1652">
                <c:v>3.7499999999999999E-2</c:v>
              </c:pt>
              <c:pt idx="1653">
                <c:v>3.7499999999999999E-2</c:v>
              </c:pt>
              <c:pt idx="1654">
                <c:v>3.7499999999999999E-2</c:v>
              </c:pt>
              <c:pt idx="1655">
                <c:v>3.7499999999999999E-2</c:v>
              </c:pt>
              <c:pt idx="1656">
                <c:v>3.7499999999999999E-2</c:v>
              </c:pt>
              <c:pt idx="1657">
                <c:v>3.7499999999999999E-2</c:v>
              </c:pt>
              <c:pt idx="1658">
                <c:v>3.7499999999999999E-2</c:v>
              </c:pt>
              <c:pt idx="1659">
                <c:v>3.7499999999999999E-2</c:v>
              </c:pt>
              <c:pt idx="1660">
                <c:v>3.7499999999999999E-2</c:v>
              </c:pt>
              <c:pt idx="1661">
                <c:v>3.7499999999999999E-2</c:v>
              </c:pt>
              <c:pt idx="1662">
                <c:v>3.7499999999999999E-2</c:v>
              </c:pt>
              <c:pt idx="1663">
                <c:v>3.7499999999999999E-2</c:v>
              </c:pt>
              <c:pt idx="1664">
                <c:v>3.7499999999999999E-2</c:v>
              </c:pt>
              <c:pt idx="1665">
                <c:v>3.7499999999999999E-2</c:v>
              </c:pt>
              <c:pt idx="1666">
                <c:v>3.7499999999999999E-2</c:v>
              </c:pt>
              <c:pt idx="1667">
                <c:v>3.7499999999999999E-2</c:v>
              </c:pt>
              <c:pt idx="1668">
                <c:v>3.7499999999999999E-2</c:v>
              </c:pt>
              <c:pt idx="1669">
                <c:v>3.7499999999999999E-2</c:v>
              </c:pt>
              <c:pt idx="1670">
                <c:v>3.7499999999999999E-2</c:v>
              </c:pt>
              <c:pt idx="1671">
                <c:v>3.7499999999999999E-2</c:v>
              </c:pt>
              <c:pt idx="1672">
                <c:v>3.7499999999999999E-2</c:v>
              </c:pt>
              <c:pt idx="1673">
                <c:v>3.7499999999999999E-2</c:v>
              </c:pt>
              <c:pt idx="1674">
                <c:v>3.7499999999999999E-2</c:v>
              </c:pt>
              <c:pt idx="1675">
                <c:v>3.7499999999999999E-2</c:v>
              </c:pt>
              <c:pt idx="1676">
                <c:v>3.7499999999999999E-2</c:v>
              </c:pt>
              <c:pt idx="1677">
                <c:v>3.7499999999999999E-2</c:v>
              </c:pt>
              <c:pt idx="1678">
                <c:v>3.7499999999999999E-2</c:v>
              </c:pt>
              <c:pt idx="1679">
                <c:v>3.7499999999999999E-2</c:v>
              </c:pt>
              <c:pt idx="1680">
                <c:v>3.7499999999999999E-2</c:v>
              </c:pt>
              <c:pt idx="1681">
                <c:v>4.4999999999999998E-2</c:v>
              </c:pt>
              <c:pt idx="1682">
                <c:v>4.4999999999999998E-2</c:v>
              </c:pt>
              <c:pt idx="1683">
                <c:v>4.4999999999999998E-2</c:v>
              </c:pt>
              <c:pt idx="1684">
                <c:v>4.4999999999999998E-2</c:v>
              </c:pt>
              <c:pt idx="1685">
                <c:v>4.4999999999999998E-2</c:v>
              </c:pt>
              <c:pt idx="1686">
                <c:v>4.4999999999999998E-2</c:v>
              </c:pt>
              <c:pt idx="1687">
                <c:v>4.4999999999999998E-2</c:v>
              </c:pt>
              <c:pt idx="1688">
                <c:v>4.4999999999999998E-2</c:v>
              </c:pt>
              <c:pt idx="1689">
                <c:v>4.4999999999999998E-2</c:v>
              </c:pt>
              <c:pt idx="1690">
                <c:v>4.4999999999999998E-2</c:v>
              </c:pt>
              <c:pt idx="1691">
                <c:v>4.4999999999999998E-2</c:v>
              </c:pt>
              <c:pt idx="1692">
                <c:v>4.4999999999999998E-2</c:v>
              </c:pt>
              <c:pt idx="1693">
                <c:v>4.4999999999999998E-2</c:v>
              </c:pt>
              <c:pt idx="1694">
                <c:v>4.4999999999999998E-2</c:v>
              </c:pt>
              <c:pt idx="1695">
                <c:v>4.4999999999999998E-2</c:v>
              </c:pt>
              <c:pt idx="1696">
                <c:v>4.4999999999999998E-2</c:v>
              </c:pt>
              <c:pt idx="1697">
                <c:v>4.4999999999999998E-2</c:v>
              </c:pt>
              <c:pt idx="1698">
                <c:v>4.4999999999999998E-2</c:v>
              </c:pt>
              <c:pt idx="1699">
                <c:v>4.4999999999999998E-2</c:v>
              </c:pt>
              <c:pt idx="1700">
                <c:v>4.4999999999999998E-2</c:v>
              </c:pt>
              <c:pt idx="1701">
                <c:v>4.4999999999999998E-2</c:v>
              </c:pt>
              <c:pt idx="1702">
                <c:v>4.4999999999999998E-2</c:v>
              </c:pt>
              <c:pt idx="1703">
                <c:v>4.4999999999999998E-2</c:v>
              </c:pt>
              <c:pt idx="1704">
                <c:v>4.4999999999999998E-2</c:v>
              </c:pt>
              <c:pt idx="1705">
                <c:v>4.4999999999999998E-2</c:v>
              </c:pt>
              <c:pt idx="1706">
                <c:v>4.4999999999999998E-2</c:v>
              </c:pt>
              <c:pt idx="1707">
                <c:v>4.4999999999999998E-2</c:v>
              </c:pt>
              <c:pt idx="1708">
                <c:v>4.4999999999999998E-2</c:v>
              </c:pt>
              <c:pt idx="1709">
                <c:v>4.4999999999999998E-2</c:v>
              </c:pt>
              <c:pt idx="1710">
                <c:v>4.4999999999999998E-2</c:v>
              </c:pt>
              <c:pt idx="1711">
                <c:v>0.05</c:v>
              </c:pt>
              <c:pt idx="1712">
                <c:v>0.05</c:v>
              </c:pt>
              <c:pt idx="1713">
                <c:v>0.05</c:v>
              </c:pt>
              <c:pt idx="1714">
                <c:v>0.05</c:v>
              </c:pt>
              <c:pt idx="1715">
                <c:v>0.05</c:v>
              </c:pt>
              <c:pt idx="1716">
                <c:v>0.05</c:v>
              </c:pt>
              <c:pt idx="1717">
                <c:v>0.05</c:v>
              </c:pt>
              <c:pt idx="1718">
                <c:v>0.05</c:v>
              </c:pt>
              <c:pt idx="1719">
                <c:v>0.05</c:v>
              </c:pt>
              <c:pt idx="1720">
                <c:v>0.05</c:v>
              </c:pt>
              <c:pt idx="1721">
                <c:v>0.05</c:v>
              </c:pt>
              <c:pt idx="1722">
                <c:v>0.05</c:v>
              </c:pt>
              <c:pt idx="1723">
                <c:v>0.05</c:v>
              </c:pt>
              <c:pt idx="1724">
                <c:v>0.05</c:v>
              </c:pt>
              <c:pt idx="1725">
                <c:v>0.05</c:v>
              </c:pt>
              <c:pt idx="1726">
                <c:v>0.05</c:v>
              </c:pt>
              <c:pt idx="1727">
                <c:v>0.05</c:v>
              </c:pt>
              <c:pt idx="1728">
                <c:v>0.05</c:v>
              </c:pt>
              <c:pt idx="1729">
                <c:v>0.05</c:v>
              </c:pt>
              <c:pt idx="1730">
                <c:v>0.05</c:v>
              </c:pt>
              <c:pt idx="1731">
                <c:v>0.05</c:v>
              </c:pt>
              <c:pt idx="1732">
                <c:v>0.05</c:v>
              </c:pt>
              <c:pt idx="1733">
                <c:v>0.05</c:v>
              </c:pt>
              <c:pt idx="1734">
                <c:v>0.05</c:v>
              </c:pt>
              <c:pt idx="1735">
                <c:v>0.05</c:v>
              </c:pt>
              <c:pt idx="1736">
                <c:v>0.05</c:v>
              </c:pt>
              <c:pt idx="1737">
                <c:v>0.05</c:v>
              </c:pt>
              <c:pt idx="1738">
                <c:v>0.05</c:v>
              </c:pt>
              <c:pt idx="1739">
                <c:v>0.05</c:v>
              </c:pt>
              <c:pt idx="1740">
                <c:v>0.05</c:v>
              </c:pt>
              <c:pt idx="1741">
                <c:v>5.5E-2</c:v>
              </c:pt>
              <c:pt idx="1742">
                <c:v>5.5E-2</c:v>
              </c:pt>
              <c:pt idx="1743">
                <c:v>5.5E-2</c:v>
              </c:pt>
              <c:pt idx="1744">
                <c:v>5.5E-2</c:v>
              </c:pt>
              <c:pt idx="1745">
                <c:v>5.5E-2</c:v>
              </c:pt>
              <c:pt idx="1746">
                <c:v>5.5E-2</c:v>
              </c:pt>
              <c:pt idx="1747">
                <c:v>5.5E-2</c:v>
              </c:pt>
              <c:pt idx="1748">
                <c:v>5.5E-2</c:v>
              </c:pt>
              <c:pt idx="1749">
                <c:v>5.5E-2</c:v>
              </c:pt>
              <c:pt idx="1750">
                <c:v>5.5E-2</c:v>
              </c:pt>
              <c:pt idx="1751">
                <c:v>5.5E-2</c:v>
              </c:pt>
              <c:pt idx="1752">
                <c:v>5.5E-2</c:v>
              </c:pt>
              <c:pt idx="1753">
                <c:v>5.5E-2</c:v>
              </c:pt>
              <c:pt idx="1754">
                <c:v>5.5E-2</c:v>
              </c:pt>
              <c:pt idx="1755">
                <c:v>5.5E-2</c:v>
              </c:pt>
              <c:pt idx="1756">
                <c:v>5.5E-2</c:v>
              </c:pt>
              <c:pt idx="1757">
                <c:v>5.5E-2</c:v>
              </c:pt>
              <c:pt idx="1758">
                <c:v>5.5E-2</c:v>
              </c:pt>
              <c:pt idx="1759">
                <c:v>5.5E-2</c:v>
              </c:pt>
              <c:pt idx="1760">
                <c:v>5.5E-2</c:v>
              </c:pt>
              <c:pt idx="1761">
                <c:v>5.5E-2</c:v>
              </c:pt>
              <c:pt idx="1762">
                <c:v>5.5E-2</c:v>
              </c:pt>
              <c:pt idx="1763">
                <c:v>5.5E-2</c:v>
              </c:pt>
              <c:pt idx="1764">
                <c:v>5.5E-2</c:v>
              </c:pt>
              <c:pt idx="1765">
                <c:v>5.5E-2</c:v>
              </c:pt>
              <c:pt idx="1766">
                <c:v>5.5E-2</c:v>
              </c:pt>
              <c:pt idx="1767">
                <c:v>5.5E-2</c:v>
              </c:pt>
              <c:pt idx="1768">
                <c:v>5.5E-2</c:v>
              </c:pt>
              <c:pt idx="1769">
                <c:v>5.5E-2</c:v>
              </c:pt>
              <c:pt idx="1770">
                <c:v>5.5E-2</c:v>
              </c:pt>
              <c:pt idx="1771">
                <c:v>5.5E-2</c:v>
              </c:pt>
              <c:pt idx="1772">
                <c:v>5.5E-2</c:v>
              </c:pt>
              <c:pt idx="1773">
                <c:v>5.5E-2</c:v>
              </c:pt>
              <c:pt idx="1774">
                <c:v>5.5E-2</c:v>
              </c:pt>
              <c:pt idx="1775">
                <c:v>5.5E-2</c:v>
              </c:pt>
              <c:pt idx="1776">
                <c:v>5.5E-2</c:v>
              </c:pt>
              <c:pt idx="1777">
                <c:v>5.5E-2</c:v>
              </c:pt>
              <c:pt idx="1778">
                <c:v>5.5E-2</c:v>
              </c:pt>
              <c:pt idx="1779">
                <c:v>5.5E-2</c:v>
              </c:pt>
              <c:pt idx="1780">
                <c:v>5.5E-2</c:v>
              </c:pt>
              <c:pt idx="1781">
                <c:v>5.5E-2</c:v>
              </c:pt>
              <c:pt idx="1782">
                <c:v>5.5E-2</c:v>
              </c:pt>
              <c:pt idx="1783">
                <c:v>5.5E-2</c:v>
              </c:pt>
              <c:pt idx="1784">
                <c:v>5.5E-2</c:v>
              </c:pt>
              <c:pt idx="1785">
                <c:v>5.5E-2</c:v>
              </c:pt>
              <c:pt idx="1786">
                <c:v>5.5E-2</c:v>
              </c:pt>
              <c:pt idx="1787">
                <c:v>5.5E-2</c:v>
              </c:pt>
              <c:pt idx="1788">
                <c:v>5.5E-2</c:v>
              </c:pt>
              <c:pt idx="1789">
                <c:v>5.5E-2</c:v>
              </c:pt>
              <c:pt idx="1790">
                <c:v>5.5E-2</c:v>
              </c:pt>
              <c:pt idx="1791">
                <c:v>5.5E-2</c:v>
              </c:pt>
              <c:pt idx="1792">
                <c:v>5.5E-2</c:v>
              </c:pt>
              <c:pt idx="1793">
                <c:v>5.5E-2</c:v>
              </c:pt>
              <c:pt idx="1794">
                <c:v>5.5E-2</c:v>
              </c:pt>
              <c:pt idx="1795">
                <c:v>5.5E-2</c:v>
              </c:pt>
              <c:pt idx="1796">
                <c:v>5.5E-2</c:v>
              </c:pt>
              <c:pt idx="1797">
                <c:v>5.5E-2</c:v>
              </c:pt>
              <c:pt idx="1798">
                <c:v>5.5E-2</c:v>
              </c:pt>
              <c:pt idx="1799">
                <c:v>5.5E-2</c:v>
              </c:pt>
              <c:pt idx="1800">
                <c:v>5.5E-2</c:v>
              </c:pt>
              <c:pt idx="1801">
                <c:v>5.5E-2</c:v>
              </c:pt>
              <c:pt idx="1802">
                <c:v>5.5E-2</c:v>
              </c:pt>
              <c:pt idx="1803">
                <c:v>5.5E-2</c:v>
              </c:pt>
              <c:pt idx="1804">
                <c:v>5.5E-2</c:v>
              </c:pt>
              <c:pt idx="1805">
                <c:v>5.5E-2</c:v>
              </c:pt>
              <c:pt idx="1806">
                <c:v>5.5E-2</c:v>
              </c:pt>
              <c:pt idx="1807">
                <c:v>5.5E-2</c:v>
              </c:pt>
              <c:pt idx="1808">
                <c:v>5.5E-2</c:v>
              </c:pt>
              <c:pt idx="1809">
                <c:v>5.5E-2</c:v>
              </c:pt>
              <c:pt idx="1810">
                <c:v>5.5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7500000000000002E-2</c:v>
              </c:pt>
              <c:pt idx="1815">
                <c:v>5.7500000000000002E-2</c:v>
              </c:pt>
              <c:pt idx="1816">
                <c:v>5.7500000000000002E-2</c:v>
              </c:pt>
              <c:pt idx="1817">
                <c:v>5.7500000000000002E-2</c:v>
              </c:pt>
              <c:pt idx="1818">
                <c:v>5.7500000000000002E-2</c:v>
              </c:pt>
              <c:pt idx="1819">
                <c:v>5.7500000000000002E-2</c:v>
              </c:pt>
              <c:pt idx="1820">
                <c:v>5.7500000000000002E-2</c:v>
              </c:pt>
              <c:pt idx="1821">
                <c:v>5.7500000000000002E-2</c:v>
              </c:pt>
              <c:pt idx="1822">
                <c:v>5.7500000000000002E-2</c:v>
              </c:pt>
              <c:pt idx="1823">
                <c:v>5.7500000000000002E-2</c:v>
              </c:pt>
              <c:pt idx="1824">
                <c:v>5.7500000000000002E-2</c:v>
              </c:pt>
              <c:pt idx="1825">
                <c:v>5.7500000000000002E-2</c:v>
              </c:pt>
              <c:pt idx="1826">
                <c:v>5.7500000000000002E-2</c:v>
              </c:pt>
              <c:pt idx="1827">
                <c:v>5.7500000000000002E-2</c:v>
              </c:pt>
              <c:pt idx="1828">
                <c:v>5.7500000000000002E-2</c:v>
              </c:pt>
              <c:pt idx="1829">
                <c:v>5.7500000000000002E-2</c:v>
              </c:pt>
              <c:pt idx="1830">
                <c:v>5.7500000000000002E-2</c:v>
              </c:pt>
              <c:pt idx="1831">
                <c:v>5.7500000000000002E-2</c:v>
              </c:pt>
              <c:pt idx="1832">
                <c:v>5.7500000000000002E-2</c:v>
              </c:pt>
              <c:pt idx="1833">
                <c:v>5.7500000000000002E-2</c:v>
              </c:pt>
              <c:pt idx="1834">
                <c:v>5.7500000000000002E-2</c:v>
              </c:pt>
              <c:pt idx="1835">
                <c:v>5.7500000000000002E-2</c:v>
              </c:pt>
              <c:pt idx="1836">
                <c:v>5.7500000000000002E-2</c:v>
              </c:pt>
              <c:pt idx="1837">
                <c:v>5.7500000000000002E-2</c:v>
              </c:pt>
              <c:pt idx="1838">
                <c:v>5.7500000000000002E-2</c:v>
              </c:pt>
              <c:pt idx="1839">
                <c:v>5.7500000000000002E-2</c:v>
              </c:pt>
              <c:pt idx="1840">
                <c:v>5.7500000000000002E-2</c:v>
              </c:pt>
              <c:pt idx="1841">
                <c:v>5.7500000000000002E-2</c:v>
              </c:pt>
              <c:pt idx="1842">
                <c:v>0.06</c:v>
              </c:pt>
              <c:pt idx="1843">
                <c:v>0.06</c:v>
              </c:pt>
              <c:pt idx="1844">
                <c:v>0.06</c:v>
              </c:pt>
              <c:pt idx="1845">
                <c:v>0.06</c:v>
              </c:pt>
              <c:pt idx="1846">
                <c:v>0.06</c:v>
              </c:pt>
              <c:pt idx="1847">
                <c:v>0.06</c:v>
              </c:pt>
              <c:pt idx="1848">
                <c:v>0.06</c:v>
              </c:pt>
              <c:pt idx="1849">
                <c:v>0.06</c:v>
              </c:pt>
              <c:pt idx="1850">
                <c:v>0.06</c:v>
              </c:pt>
              <c:pt idx="1851">
                <c:v>0.06</c:v>
              </c:pt>
              <c:pt idx="1852">
                <c:v>0.06</c:v>
              </c:pt>
              <c:pt idx="1853">
                <c:v>0.06</c:v>
              </c:pt>
              <c:pt idx="1854">
                <c:v>0.06</c:v>
              </c:pt>
              <c:pt idx="1855">
                <c:v>0.06</c:v>
              </c:pt>
              <c:pt idx="1856">
                <c:v>0.06</c:v>
              </c:pt>
              <c:pt idx="1857">
                <c:v>0.06</c:v>
              </c:pt>
              <c:pt idx="1858">
                <c:v>0.06</c:v>
              </c:pt>
              <c:pt idx="1859">
                <c:v>0.06</c:v>
              </c:pt>
              <c:pt idx="1860">
                <c:v>0.06</c:v>
              </c:pt>
              <c:pt idx="1861">
                <c:v>0.06</c:v>
              </c:pt>
              <c:pt idx="1862">
                <c:v>0.06</c:v>
              </c:pt>
              <c:pt idx="1863">
                <c:v>0.06</c:v>
              </c:pt>
              <c:pt idx="1864">
                <c:v>0.06</c:v>
              </c:pt>
              <c:pt idx="1865">
                <c:v>0.06</c:v>
              </c:pt>
              <c:pt idx="1866">
                <c:v>0.06</c:v>
              </c:pt>
              <c:pt idx="1867">
                <c:v>0.06</c:v>
              </c:pt>
              <c:pt idx="1868">
                <c:v>0.06</c:v>
              </c:pt>
              <c:pt idx="1869">
                <c:v>0.06</c:v>
              </c:pt>
              <c:pt idx="1870">
                <c:v>0.06</c:v>
              </c:pt>
              <c:pt idx="1871">
                <c:v>0.06</c:v>
              </c:pt>
              <c:pt idx="1872">
                <c:v>0.06</c:v>
              </c:pt>
              <c:pt idx="1873">
                <c:v>0.06</c:v>
              </c:pt>
              <c:pt idx="1874">
                <c:v>0.06</c:v>
              </c:pt>
              <c:pt idx="1875">
                <c:v>0.06</c:v>
              </c:pt>
              <c:pt idx="1876">
                <c:v>0.06</c:v>
              </c:pt>
              <c:pt idx="1877">
                <c:v>0.06</c:v>
              </c:pt>
              <c:pt idx="1878">
                <c:v>0.06</c:v>
              </c:pt>
              <c:pt idx="1879">
                <c:v>0.06</c:v>
              </c:pt>
              <c:pt idx="1880">
                <c:v>0.06</c:v>
              </c:pt>
              <c:pt idx="1881">
                <c:v>0.06</c:v>
              </c:pt>
              <c:pt idx="1882">
                <c:v>0.06</c:v>
              </c:pt>
              <c:pt idx="1883">
                <c:v>0.06</c:v>
              </c:pt>
              <c:pt idx="1884">
                <c:v>0.06</c:v>
              </c:pt>
              <c:pt idx="1885">
                <c:v>0.06</c:v>
              </c:pt>
              <c:pt idx="1886">
                <c:v>0.06</c:v>
              </c:pt>
              <c:pt idx="1887">
                <c:v>0.06</c:v>
              </c:pt>
              <c:pt idx="1888">
                <c:v>0.06</c:v>
              </c:pt>
              <c:pt idx="1889">
                <c:v>0.06</c:v>
              </c:pt>
              <c:pt idx="1890">
                <c:v>0.06</c:v>
              </c:pt>
              <c:pt idx="1891">
                <c:v>0.06</c:v>
              </c:pt>
              <c:pt idx="1892">
                <c:v>0.06</c:v>
              </c:pt>
              <c:pt idx="1893">
                <c:v>0.06</c:v>
              </c:pt>
              <c:pt idx="1894">
                <c:v>0.06</c:v>
              </c:pt>
              <c:pt idx="1895">
                <c:v>0.06</c:v>
              </c:pt>
              <c:pt idx="1896">
                <c:v>0.06</c:v>
              </c:pt>
              <c:pt idx="1897">
                <c:v>0.06</c:v>
              </c:pt>
              <c:pt idx="1898">
                <c:v>0.06</c:v>
              </c:pt>
              <c:pt idx="1899">
                <c:v>0.06</c:v>
              </c:pt>
              <c:pt idx="1900">
                <c:v>0.06</c:v>
              </c:pt>
              <c:pt idx="1901">
                <c:v>0.06</c:v>
              </c:pt>
              <c:pt idx="1902">
                <c:v>6.25E-2</c:v>
              </c:pt>
              <c:pt idx="1903">
                <c:v>6.25E-2</c:v>
              </c:pt>
              <c:pt idx="1904">
                <c:v>6.25E-2</c:v>
              </c:pt>
              <c:pt idx="1905">
                <c:v>6.25E-2</c:v>
              </c:pt>
              <c:pt idx="1906">
                <c:v>6.25E-2</c:v>
              </c:pt>
              <c:pt idx="1907">
                <c:v>6.25E-2</c:v>
              </c:pt>
              <c:pt idx="1908">
                <c:v>6.25E-2</c:v>
              </c:pt>
              <c:pt idx="1909">
                <c:v>6.25E-2</c:v>
              </c:pt>
              <c:pt idx="1910">
                <c:v>6.25E-2</c:v>
              </c:pt>
              <c:pt idx="1911">
                <c:v>6.25E-2</c:v>
              </c:pt>
              <c:pt idx="1912">
                <c:v>6.25E-2</c:v>
              </c:pt>
              <c:pt idx="1913">
                <c:v>6.25E-2</c:v>
              </c:pt>
              <c:pt idx="1914">
                <c:v>6.25E-2</c:v>
              </c:pt>
              <c:pt idx="1915">
                <c:v>6.25E-2</c:v>
              </c:pt>
              <c:pt idx="1916">
                <c:v>6.25E-2</c:v>
              </c:pt>
              <c:pt idx="1917">
                <c:v>6.25E-2</c:v>
              </c:pt>
              <c:pt idx="1918">
                <c:v>6.25E-2</c:v>
              </c:pt>
              <c:pt idx="1919">
                <c:v>6.25E-2</c:v>
              </c:pt>
              <c:pt idx="1920">
                <c:v>6.25E-2</c:v>
              </c:pt>
              <c:pt idx="1921">
                <c:v>6.25E-2</c:v>
              </c:pt>
              <c:pt idx="1922">
                <c:v>6.25E-2</c:v>
              </c:pt>
              <c:pt idx="1923">
                <c:v>6.25E-2</c:v>
              </c:pt>
              <c:pt idx="1924">
                <c:v>6.25E-2</c:v>
              </c:pt>
              <c:pt idx="1925">
                <c:v>6.25E-2</c:v>
              </c:pt>
              <c:pt idx="1926">
                <c:v>6.25E-2</c:v>
              </c:pt>
              <c:pt idx="1927">
                <c:v>6.25E-2</c:v>
              </c:pt>
              <c:pt idx="1928">
                <c:v>6.25E-2</c:v>
              </c:pt>
              <c:pt idx="1929">
                <c:v>6.25E-2</c:v>
              </c:pt>
              <c:pt idx="1930">
                <c:v>6.25E-2</c:v>
              </c:pt>
              <c:pt idx="1931">
                <c:v>6.25E-2</c:v>
              </c:pt>
              <c:pt idx="1932">
                <c:v>6.25E-2</c:v>
              </c:pt>
              <c:pt idx="1933">
                <c:v>6.25E-2</c:v>
              </c:pt>
              <c:pt idx="1934">
                <c:v>6.25E-2</c:v>
              </c:pt>
              <c:pt idx="1935">
                <c:v>6.25E-2</c:v>
              </c:pt>
              <c:pt idx="1936">
                <c:v>6.25E-2</c:v>
              </c:pt>
              <c:pt idx="1937">
                <c:v>6.25E-2</c:v>
              </c:pt>
              <c:pt idx="1938">
                <c:v>6.25E-2</c:v>
              </c:pt>
              <c:pt idx="1939">
                <c:v>6.25E-2</c:v>
              </c:pt>
              <c:pt idx="1940">
                <c:v>6.25E-2</c:v>
              </c:pt>
              <c:pt idx="1941">
                <c:v>6.25E-2</c:v>
              </c:pt>
              <c:pt idx="1942">
                <c:v>6.25E-2</c:v>
              </c:pt>
              <c:pt idx="1943">
                <c:v>6.25E-2</c:v>
              </c:pt>
              <c:pt idx="1944">
                <c:v>6.25E-2</c:v>
              </c:pt>
              <c:pt idx="1945">
                <c:v>6.25E-2</c:v>
              </c:pt>
              <c:pt idx="1946">
                <c:v>6.25E-2</c:v>
              </c:pt>
              <c:pt idx="1947">
                <c:v>6.25E-2</c:v>
              </c:pt>
              <c:pt idx="1948">
                <c:v>6.25E-2</c:v>
              </c:pt>
              <c:pt idx="1949">
                <c:v>6.25E-2</c:v>
              </c:pt>
              <c:pt idx="1950">
                <c:v>6.25E-2</c:v>
              </c:pt>
              <c:pt idx="1951">
                <c:v>6.25E-2</c:v>
              </c:pt>
              <c:pt idx="1952">
                <c:v>6.25E-2</c:v>
              </c:pt>
              <c:pt idx="1953">
                <c:v>6.25E-2</c:v>
              </c:pt>
              <c:pt idx="1954">
                <c:v>6.25E-2</c:v>
              </c:pt>
              <c:pt idx="1955">
                <c:v>6.25E-2</c:v>
              </c:pt>
              <c:pt idx="1956">
                <c:v>6.25E-2</c:v>
              </c:pt>
              <c:pt idx="1957">
                <c:v>6.25E-2</c:v>
              </c:pt>
              <c:pt idx="1958">
                <c:v>6.25E-2</c:v>
              </c:pt>
              <c:pt idx="1959">
                <c:v>6.25E-2</c:v>
              </c:pt>
              <c:pt idx="1960">
                <c:v>6.25E-2</c:v>
              </c:pt>
              <c:pt idx="1961">
                <c:v>6.25E-2</c:v>
              </c:pt>
              <c:pt idx="1962">
                <c:v>6.25E-2</c:v>
              </c:pt>
              <c:pt idx="1963">
                <c:v>6.25E-2</c:v>
              </c:pt>
              <c:pt idx="1964">
                <c:v>6.25E-2</c:v>
              </c:pt>
              <c:pt idx="1965">
                <c:v>6.25E-2</c:v>
              </c:pt>
              <c:pt idx="1966">
                <c:v>6.25E-2</c:v>
              </c:pt>
              <c:pt idx="1967">
                <c:v>6.25E-2</c:v>
              </c:pt>
              <c:pt idx="1968">
                <c:v>6.25E-2</c:v>
              </c:pt>
              <c:pt idx="1969">
                <c:v>6.25E-2</c:v>
              </c:pt>
              <c:pt idx="1970">
                <c:v>6.25E-2</c:v>
              </c:pt>
              <c:pt idx="1971">
                <c:v>6.25E-2</c:v>
              </c:pt>
              <c:pt idx="1972">
                <c:v>6.25E-2</c:v>
              </c:pt>
              <c:pt idx="1973">
                <c:v>6.25E-2</c:v>
              </c:pt>
              <c:pt idx="1974">
                <c:v>6.25E-2</c:v>
              </c:pt>
              <c:pt idx="1975">
                <c:v>6.25E-2</c:v>
              </c:pt>
              <c:pt idx="1976">
                <c:v>6.25E-2</c:v>
              </c:pt>
              <c:pt idx="1977">
                <c:v>6.25E-2</c:v>
              </c:pt>
              <c:pt idx="1978">
                <c:v>6.25E-2</c:v>
              </c:pt>
              <c:pt idx="1979">
                <c:v>6.25E-2</c:v>
              </c:pt>
              <c:pt idx="1980">
                <c:v>6.25E-2</c:v>
              </c:pt>
              <c:pt idx="1981">
                <c:v>6.25E-2</c:v>
              </c:pt>
              <c:pt idx="1982">
                <c:v>6.25E-2</c:v>
              </c:pt>
              <c:pt idx="1983">
                <c:v>6.25E-2</c:v>
              </c:pt>
              <c:pt idx="1984">
                <c:v>6.25E-2</c:v>
              </c:pt>
              <c:pt idx="1985">
                <c:v>6.25E-2</c:v>
              </c:pt>
              <c:pt idx="1986">
                <c:v>6.25E-2</c:v>
              </c:pt>
              <c:pt idx="1987">
                <c:v>6.25E-2</c:v>
              </c:pt>
              <c:pt idx="1988">
                <c:v>6.25E-2</c:v>
              </c:pt>
              <c:pt idx="1989">
                <c:v>6.25E-2</c:v>
              </c:pt>
              <c:pt idx="1990">
                <c:v>6.25E-2</c:v>
              </c:pt>
              <c:pt idx="1991">
                <c:v>6.25E-2</c:v>
              </c:pt>
              <c:pt idx="1992">
                <c:v>6.25E-2</c:v>
              </c:pt>
              <c:pt idx="1993">
                <c:v>6.25E-2</c:v>
              </c:pt>
              <c:pt idx="1994">
                <c:v>6.25E-2</c:v>
              </c:pt>
              <c:pt idx="1995">
                <c:v>6.25E-2</c:v>
              </c:pt>
              <c:pt idx="1996">
                <c:v>6.25E-2</c:v>
              </c:pt>
              <c:pt idx="1997">
                <c:v>6.25E-2</c:v>
              </c:pt>
              <c:pt idx="1998">
                <c:v>6.25E-2</c:v>
              </c:pt>
              <c:pt idx="1999">
                <c:v>6.25E-2</c:v>
              </c:pt>
              <c:pt idx="2000">
                <c:v>6.25E-2</c:v>
              </c:pt>
              <c:pt idx="2001">
                <c:v>6.25E-2</c:v>
              </c:pt>
              <c:pt idx="2002">
                <c:v>6.25E-2</c:v>
              </c:pt>
              <c:pt idx="2003">
                <c:v>6.25E-2</c:v>
              </c:pt>
              <c:pt idx="2004">
                <c:v>6.25E-2</c:v>
              </c:pt>
              <c:pt idx="2005">
                <c:v>6.25E-2</c:v>
              </c:pt>
              <c:pt idx="2006">
                <c:v>6.25E-2</c:v>
              </c:pt>
              <c:pt idx="2007">
                <c:v>6.25E-2</c:v>
              </c:pt>
              <c:pt idx="2008">
                <c:v>6.25E-2</c:v>
              </c:pt>
              <c:pt idx="2009">
                <c:v>6.25E-2</c:v>
              </c:pt>
              <c:pt idx="2010">
                <c:v>6.25E-2</c:v>
              </c:pt>
              <c:pt idx="2011">
                <c:v>6.25E-2</c:v>
              </c:pt>
              <c:pt idx="2012">
                <c:v>6.25E-2</c:v>
              </c:pt>
              <c:pt idx="2013">
                <c:v>6.25E-2</c:v>
              </c:pt>
              <c:pt idx="2014">
                <c:v>6.25E-2</c:v>
              </c:pt>
              <c:pt idx="2015">
                <c:v>6.25E-2</c:v>
              </c:pt>
              <c:pt idx="2016">
                <c:v>6.25E-2</c:v>
              </c:pt>
              <c:pt idx="2017">
                <c:v>6.25E-2</c:v>
              </c:pt>
              <c:pt idx="2018">
                <c:v>6.25E-2</c:v>
              </c:pt>
              <c:pt idx="2019">
                <c:v>6.25E-2</c:v>
              </c:pt>
              <c:pt idx="2020">
                <c:v>6.25E-2</c:v>
              </c:pt>
              <c:pt idx="2021">
                <c:v>6.25E-2</c:v>
              </c:pt>
              <c:pt idx="2022">
                <c:v>6.25E-2</c:v>
              </c:pt>
              <c:pt idx="2023">
                <c:v>6.25E-2</c:v>
              </c:pt>
              <c:pt idx="2024">
                <c:v>6.25E-2</c:v>
              </c:pt>
              <c:pt idx="2025">
                <c:v>6.25E-2</c:v>
              </c:pt>
              <c:pt idx="2026">
                <c:v>6.25E-2</c:v>
              </c:pt>
              <c:pt idx="2027">
                <c:v>6.25E-2</c:v>
              </c:pt>
              <c:pt idx="2028">
                <c:v>6.25E-2</c:v>
              </c:pt>
              <c:pt idx="2029">
                <c:v>6.25E-2</c:v>
              </c:pt>
              <c:pt idx="2030">
                <c:v>6.25E-2</c:v>
              </c:pt>
              <c:pt idx="2031">
                <c:v>6.25E-2</c:v>
              </c:pt>
              <c:pt idx="2032">
                <c:v>6.25E-2</c:v>
              </c:pt>
              <c:pt idx="2033">
                <c:v>6.25E-2</c:v>
              </c:pt>
              <c:pt idx="2034">
                <c:v>6.25E-2</c:v>
              </c:pt>
              <c:pt idx="2035">
                <c:v>6.25E-2</c:v>
              </c:pt>
              <c:pt idx="2036">
                <c:v>6.25E-2</c:v>
              </c:pt>
              <c:pt idx="2037">
                <c:v>6.25E-2</c:v>
              </c:pt>
              <c:pt idx="2038">
                <c:v>6.25E-2</c:v>
              </c:pt>
              <c:pt idx="2039">
                <c:v>6.25E-2</c:v>
              </c:pt>
              <c:pt idx="2040">
                <c:v>6.25E-2</c:v>
              </c:pt>
              <c:pt idx="2041">
                <c:v>6.25E-2</c:v>
              </c:pt>
              <c:pt idx="2042">
                <c:v>6.25E-2</c:v>
              </c:pt>
              <c:pt idx="2043">
                <c:v>6.25E-2</c:v>
              </c:pt>
              <c:pt idx="2044">
                <c:v>6.25E-2</c:v>
              </c:pt>
              <c:pt idx="2045">
                <c:v>6.25E-2</c:v>
              </c:pt>
              <c:pt idx="2046">
                <c:v>6.25E-2</c:v>
              </c:pt>
              <c:pt idx="2047">
                <c:v>6.25E-2</c:v>
              </c:pt>
              <c:pt idx="2048">
                <c:v>6.25E-2</c:v>
              </c:pt>
              <c:pt idx="2049">
                <c:v>6.25E-2</c:v>
              </c:pt>
              <c:pt idx="2050">
                <c:v>6.25E-2</c:v>
              </c:pt>
              <c:pt idx="2051">
                <c:v>6.25E-2</c:v>
              </c:pt>
              <c:pt idx="2052">
                <c:v>6.25E-2</c:v>
              </c:pt>
              <c:pt idx="2053">
                <c:v>6.25E-2</c:v>
              </c:pt>
              <c:pt idx="2054">
                <c:v>6.25E-2</c:v>
              </c:pt>
              <c:pt idx="2055">
                <c:v>6.25E-2</c:v>
              </c:pt>
              <c:pt idx="2056">
                <c:v>6.25E-2</c:v>
              </c:pt>
              <c:pt idx="2057">
                <c:v>6.25E-2</c:v>
              </c:pt>
              <c:pt idx="2058">
                <c:v>6.25E-2</c:v>
              </c:pt>
              <c:pt idx="2059">
                <c:v>6.25E-2</c:v>
              </c:pt>
              <c:pt idx="2060">
                <c:v>6.25E-2</c:v>
              </c:pt>
              <c:pt idx="2061">
                <c:v>6.25E-2</c:v>
              </c:pt>
              <c:pt idx="2062">
                <c:v>6.25E-2</c:v>
              </c:pt>
              <c:pt idx="2063">
                <c:v>6.25E-2</c:v>
              </c:pt>
              <c:pt idx="2064">
                <c:v>6.25E-2</c:v>
              </c:pt>
              <c:pt idx="2065">
                <c:v>6.25E-2</c:v>
              </c:pt>
              <c:pt idx="2066">
                <c:v>6.25E-2</c:v>
              </c:pt>
              <c:pt idx="2067">
                <c:v>6.25E-2</c:v>
              </c:pt>
              <c:pt idx="2068">
                <c:v>6.25E-2</c:v>
              </c:pt>
              <c:pt idx="2069">
                <c:v>6.25E-2</c:v>
              </c:pt>
              <c:pt idx="2070">
                <c:v>6.25E-2</c:v>
              </c:pt>
              <c:pt idx="2071">
                <c:v>6.25E-2</c:v>
              </c:pt>
              <c:pt idx="2072">
                <c:v>6.25E-2</c:v>
              </c:pt>
              <c:pt idx="2073">
                <c:v>6.25E-2</c:v>
              </c:pt>
              <c:pt idx="2074">
                <c:v>6.25E-2</c:v>
              </c:pt>
              <c:pt idx="2075">
                <c:v>6.25E-2</c:v>
              </c:pt>
              <c:pt idx="2076">
                <c:v>6.25E-2</c:v>
              </c:pt>
              <c:pt idx="2077">
                <c:v>6.25E-2</c:v>
              </c:pt>
              <c:pt idx="2078">
                <c:v>6.25E-2</c:v>
              </c:pt>
              <c:pt idx="2079">
                <c:v>6.25E-2</c:v>
              </c:pt>
              <c:pt idx="2080">
                <c:v>6.25E-2</c:v>
              </c:pt>
              <c:pt idx="2081">
                <c:v>6.25E-2</c:v>
              </c:pt>
              <c:pt idx="2082">
                <c:v>6.25E-2</c:v>
              </c:pt>
              <c:pt idx="2083">
                <c:v>6.25E-2</c:v>
              </c:pt>
              <c:pt idx="2084">
                <c:v>6.25E-2</c:v>
              </c:pt>
              <c:pt idx="2085">
                <c:v>6.25E-2</c:v>
              </c:pt>
              <c:pt idx="2086">
                <c:v>6.25E-2</c:v>
              </c:pt>
              <c:pt idx="2087">
                <c:v>6.25E-2</c:v>
              </c:pt>
              <c:pt idx="2088">
                <c:v>6.25E-2</c:v>
              </c:pt>
              <c:pt idx="2089">
                <c:v>6.25E-2</c:v>
              </c:pt>
              <c:pt idx="2090">
                <c:v>6.25E-2</c:v>
              </c:pt>
              <c:pt idx="2091">
                <c:v>6.25E-2</c:v>
              </c:pt>
              <c:pt idx="2092">
                <c:v>6.25E-2</c:v>
              </c:pt>
              <c:pt idx="2093">
                <c:v>6.25E-2</c:v>
              </c:pt>
              <c:pt idx="2094">
                <c:v>6.25E-2</c:v>
              </c:pt>
              <c:pt idx="2095">
                <c:v>6.25E-2</c:v>
              </c:pt>
              <c:pt idx="2096">
                <c:v>6.25E-2</c:v>
              </c:pt>
              <c:pt idx="2097">
                <c:v>6.25E-2</c:v>
              </c:pt>
              <c:pt idx="2098">
                <c:v>6.25E-2</c:v>
              </c:pt>
              <c:pt idx="2099">
                <c:v>6.25E-2</c:v>
              </c:pt>
              <c:pt idx="2100">
                <c:v>6.25E-2</c:v>
              </c:pt>
              <c:pt idx="2101">
                <c:v>6.25E-2</c:v>
              </c:pt>
              <c:pt idx="2102">
                <c:v>6.25E-2</c:v>
              </c:pt>
              <c:pt idx="2103">
                <c:v>6.25E-2</c:v>
              </c:pt>
              <c:pt idx="2104">
                <c:v>6.25E-2</c:v>
              </c:pt>
              <c:pt idx="2105">
                <c:v>6.25E-2</c:v>
              </c:pt>
              <c:pt idx="2106">
                <c:v>6.25E-2</c:v>
              </c:pt>
              <c:pt idx="2107">
                <c:v>6.25E-2</c:v>
              </c:pt>
              <c:pt idx="2108">
                <c:v>6.25E-2</c:v>
              </c:pt>
              <c:pt idx="2109">
                <c:v>6.25E-2</c:v>
              </c:pt>
              <c:pt idx="2110">
                <c:v>6.25E-2</c:v>
              </c:pt>
              <c:pt idx="2111">
                <c:v>6.25E-2</c:v>
              </c:pt>
              <c:pt idx="2112">
                <c:v>6.25E-2</c:v>
              </c:pt>
              <c:pt idx="2113">
                <c:v>6.25E-2</c:v>
              </c:pt>
              <c:pt idx="2114">
                <c:v>6.25E-2</c:v>
              </c:pt>
              <c:pt idx="2115">
                <c:v>6.25E-2</c:v>
              </c:pt>
              <c:pt idx="2116">
                <c:v>6.25E-2</c:v>
              </c:pt>
              <c:pt idx="2117">
                <c:v>6.25E-2</c:v>
              </c:pt>
              <c:pt idx="2118">
                <c:v>6.25E-2</c:v>
              </c:pt>
              <c:pt idx="2119">
                <c:v>6.25E-2</c:v>
              </c:pt>
              <c:pt idx="2120">
                <c:v>6.25E-2</c:v>
              </c:pt>
              <c:pt idx="2121">
                <c:v>6.25E-2</c:v>
              </c:pt>
              <c:pt idx="2122">
                <c:v>6.25E-2</c:v>
              </c:pt>
              <c:pt idx="2123">
                <c:v>6.25E-2</c:v>
              </c:pt>
              <c:pt idx="2124">
                <c:v>6.25E-2</c:v>
              </c:pt>
              <c:pt idx="2125">
                <c:v>6.25E-2</c:v>
              </c:pt>
              <c:pt idx="2126">
                <c:v>6.25E-2</c:v>
              </c:pt>
              <c:pt idx="2127">
                <c:v>6.25E-2</c:v>
              </c:pt>
              <c:pt idx="2128">
                <c:v>6.25E-2</c:v>
              </c:pt>
              <c:pt idx="2129">
                <c:v>6.25E-2</c:v>
              </c:pt>
              <c:pt idx="2130">
                <c:v>6.25E-2</c:v>
              </c:pt>
              <c:pt idx="2131">
                <c:v>6.25E-2</c:v>
              </c:pt>
              <c:pt idx="2132">
                <c:v>6.25E-2</c:v>
              </c:pt>
              <c:pt idx="2133">
                <c:v>6.25E-2</c:v>
              </c:pt>
              <c:pt idx="2134">
                <c:v>6.25E-2</c:v>
              </c:pt>
              <c:pt idx="2135">
                <c:v>6.25E-2</c:v>
              </c:pt>
              <c:pt idx="2136">
                <c:v>6.25E-2</c:v>
              </c:pt>
              <c:pt idx="2137">
                <c:v>6.25E-2</c:v>
              </c:pt>
              <c:pt idx="2138">
                <c:v>6.25E-2</c:v>
              </c:pt>
              <c:pt idx="2139">
                <c:v>6.25E-2</c:v>
              </c:pt>
              <c:pt idx="2140">
                <c:v>6.25E-2</c:v>
              </c:pt>
              <c:pt idx="2141">
                <c:v>6.25E-2</c:v>
              </c:pt>
              <c:pt idx="2142">
                <c:v>6.25E-2</c:v>
              </c:pt>
              <c:pt idx="2143">
                <c:v>6.25E-2</c:v>
              </c:pt>
              <c:pt idx="2144">
                <c:v>6.25E-2</c:v>
              </c:pt>
              <c:pt idx="2145">
                <c:v>6.25E-2</c:v>
              </c:pt>
              <c:pt idx="2146">
                <c:v>6.25E-2</c:v>
              </c:pt>
              <c:pt idx="2147">
                <c:v>6.25E-2</c:v>
              </c:pt>
              <c:pt idx="2148">
                <c:v>6.25E-2</c:v>
              </c:pt>
              <c:pt idx="2149">
                <c:v>6.25E-2</c:v>
              </c:pt>
              <c:pt idx="2150">
                <c:v>6.25E-2</c:v>
              </c:pt>
              <c:pt idx="2151">
                <c:v>6.25E-2</c:v>
              </c:pt>
              <c:pt idx="2152">
                <c:v>6.25E-2</c:v>
              </c:pt>
              <c:pt idx="2153">
                <c:v>6.25E-2</c:v>
              </c:pt>
              <c:pt idx="2154">
                <c:v>6.25E-2</c:v>
              </c:pt>
              <c:pt idx="2155">
                <c:v>6.25E-2</c:v>
              </c:pt>
              <c:pt idx="2156">
                <c:v>6.25E-2</c:v>
              </c:pt>
              <c:pt idx="2157">
                <c:v>6.25E-2</c:v>
              </c:pt>
              <c:pt idx="2158">
                <c:v>6.25E-2</c:v>
              </c:pt>
              <c:pt idx="2159">
                <c:v>6.25E-2</c:v>
              </c:pt>
              <c:pt idx="2160">
                <c:v>6.25E-2</c:v>
              </c:pt>
              <c:pt idx="2161">
                <c:v>6.25E-2</c:v>
              </c:pt>
              <c:pt idx="2162">
                <c:v>6.25E-2</c:v>
              </c:pt>
              <c:pt idx="2163">
                <c:v>6.25E-2</c:v>
              </c:pt>
              <c:pt idx="2164">
                <c:v>6.25E-2</c:v>
              </c:pt>
              <c:pt idx="2165">
                <c:v>6.25E-2</c:v>
              </c:pt>
              <c:pt idx="2166">
                <c:v>6.25E-2</c:v>
              </c:pt>
              <c:pt idx="2167">
                <c:v>6.25E-2</c:v>
              </c:pt>
              <c:pt idx="2168">
                <c:v>6.25E-2</c:v>
              </c:pt>
              <c:pt idx="2169">
                <c:v>6.25E-2</c:v>
              </c:pt>
              <c:pt idx="2170">
                <c:v>6.25E-2</c:v>
              </c:pt>
              <c:pt idx="2171">
                <c:v>6.25E-2</c:v>
              </c:pt>
              <c:pt idx="2172">
                <c:v>6.25E-2</c:v>
              </c:pt>
              <c:pt idx="2173">
                <c:v>6.25E-2</c:v>
              </c:pt>
              <c:pt idx="2174">
                <c:v>6.25E-2</c:v>
              </c:pt>
              <c:pt idx="2175">
                <c:v>6.25E-2</c:v>
              </c:pt>
              <c:pt idx="2176">
                <c:v>6.25E-2</c:v>
              </c:pt>
              <c:pt idx="2177">
                <c:v>6.25E-2</c:v>
              </c:pt>
              <c:pt idx="2178">
                <c:v>6.25E-2</c:v>
              </c:pt>
              <c:pt idx="2179">
                <c:v>6.25E-2</c:v>
              </c:pt>
              <c:pt idx="2180">
                <c:v>6.25E-2</c:v>
              </c:pt>
              <c:pt idx="2181">
                <c:v>6.25E-2</c:v>
              </c:pt>
              <c:pt idx="2182">
                <c:v>6.25E-2</c:v>
              </c:pt>
              <c:pt idx="2183">
                <c:v>6.25E-2</c:v>
              </c:pt>
              <c:pt idx="2184">
                <c:v>6.25E-2</c:v>
              </c:pt>
              <c:pt idx="2185">
                <c:v>6.25E-2</c:v>
              </c:pt>
              <c:pt idx="2186">
                <c:v>6.25E-2</c:v>
              </c:pt>
              <c:pt idx="2187">
                <c:v>6.25E-2</c:v>
              </c:pt>
              <c:pt idx="2188">
                <c:v>6.25E-2</c:v>
              </c:pt>
              <c:pt idx="2189">
                <c:v>6.25E-2</c:v>
              </c:pt>
              <c:pt idx="2190">
                <c:v>6.25E-2</c:v>
              </c:pt>
              <c:pt idx="2191">
                <c:v>6.25E-2</c:v>
              </c:pt>
              <c:pt idx="2192">
                <c:v>6.25E-2</c:v>
              </c:pt>
              <c:pt idx="2193">
                <c:v>6.25E-2</c:v>
              </c:pt>
              <c:pt idx="2194">
                <c:v>6.25E-2</c:v>
              </c:pt>
              <c:pt idx="2195">
                <c:v>6.25E-2</c:v>
              </c:pt>
              <c:pt idx="2196">
                <c:v>6.25E-2</c:v>
              </c:pt>
              <c:pt idx="2197">
                <c:v>6.25E-2</c:v>
              </c:pt>
              <c:pt idx="2198">
                <c:v>6.25E-2</c:v>
              </c:pt>
              <c:pt idx="2199">
                <c:v>6.25E-2</c:v>
              </c:pt>
              <c:pt idx="2200">
                <c:v>6.25E-2</c:v>
              </c:pt>
              <c:pt idx="2201">
                <c:v>6.25E-2</c:v>
              </c:pt>
              <c:pt idx="2202">
                <c:v>5.7000000000000002E-2</c:v>
              </c:pt>
              <c:pt idx="2203">
                <c:v>5.7000000000000002E-2</c:v>
              </c:pt>
              <c:pt idx="2204">
                <c:v>5.7000000000000002E-2</c:v>
              </c:pt>
              <c:pt idx="2205">
                <c:v>5.7000000000000002E-2</c:v>
              </c:pt>
              <c:pt idx="2206">
                <c:v>5.7000000000000002E-2</c:v>
              </c:pt>
              <c:pt idx="2207">
                <c:v>5.7000000000000002E-2</c:v>
              </c:pt>
              <c:pt idx="2208">
                <c:v>5.7000000000000002E-2</c:v>
              </c:pt>
              <c:pt idx="2209">
                <c:v>5.7000000000000002E-2</c:v>
              </c:pt>
              <c:pt idx="2210">
                <c:v>5.7000000000000002E-2</c:v>
              </c:pt>
              <c:pt idx="2211">
                <c:v>5.7000000000000002E-2</c:v>
              </c:pt>
              <c:pt idx="2212">
                <c:v>5.7000000000000002E-2</c:v>
              </c:pt>
              <c:pt idx="2213">
                <c:v>5.7000000000000002E-2</c:v>
              </c:pt>
              <c:pt idx="2214">
                <c:v>5.7000000000000002E-2</c:v>
              </c:pt>
              <c:pt idx="2215">
                <c:v>5.7000000000000002E-2</c:v>
              </c:pt>
              <c:pt idx="2216">
                <c:v>5.7000000000000002E-2</c:v>
              </c:pt>
              <c:pt idx="2217">
                <c:v>5.7000000000000002E-2</c:v>
              </c:pt>
              <c:pt idx="2218">
                <c:v>5.7000000000000002E-2</c:v>
              </c:pt>
              <c:pt idx="2219">
                <c:v>5.7000000000000002E-2</c:v>
              </c:pt>
              <c:pt idx="2220">
                <c:v>5.7000000000000002E-2</c:v>
              </c:pt>
              <c:pt idx="2221">
                <c:v>5.7000000000000002E-2</c:v>
              </c:pt>
              <c:pt idx="2222">
                <c:v>5.7000000000000002E-2</c:v>
              </c:pt>
              <c:pt idx="2223">
                <c:v>5.7000000000000002E-2</c:v>
              </c:pt>
              <c:pt idx="2224">
                <c:v>5.7000000000000002E-2</c:v>
              </c:pt>
              <c:pt idx="2225">
                <c:v>5.7000000000000002E-2</c:v>
              </c:pt>
              <c:pt idx="2226">
                <c:v>5.7000000000000002E-2</c:v>
              </c:pt>
              <c:pt idx="2227">
                <c:v>5.7000000000000002E-2</c:v>
              </c:pt>
              <c:pt idx="2228">
                <c:v>5.7000000000000002E-2</c:v>
              </c:pt>
              <c:pt idx="2229">
                <c:v>5.7000000000000002E-2</c:v>
              </c:pt>
              <c:pt idx="2230">
                <c:v>5.7000000000000002E-2</c:v>
              </c:pt>
              <c:pt idx="2231">
                <c:v>5.7000000000000002E-2</c:v>
              </c:pt>
              <c:pt idx="2232">
                <c:v>5.7000000000000002E-2</c:v>
              </c:pt>
              <c:pt idx="2233">
                <c:v>5.7000000000000002E-2</c:v>
              </c:pt>
              <c:pt idx="2234">
                <c:v>5.7000000000000002E-2</c:v>
              </c:pt>
              <c:pt idx="2235">
                <c:v>5.7000000000000002E-2</c:v>
              </c:pt>
              <c:pt idx="2236">
                <c:v>5.7000000000000002E-2</c:v>
              </c:pt>
              <c:pt idx="2237">
                <c:v>5.7000000000000002E-2</c:v>
              </c:pt>
              <c:pt idx="2238">
                <c:v>5.7000000000000002E-2</c:v>
              </c:pt>
              <c:pt idx="2239">
                <c:v>5.4000000000000006E-2</c:v>
              </c:pt>
              <c:pt idx="2240">
                <c:v>5.4000000000000006E-2</c:v>
              </c:pt>
              <c:pt idx="2241">
                <c:v>5.4000000000000006E-2</c:v>
              </c:pt>
              <c:pt idx="2242">
                <c:v>5.4000000000000006E-2</c:v>
              </c:pt>
              <c:pt idx="2243">
                <c:v>5.4000000000000006E-2</c:v>
              </c:pt>
              <c:pt idx="2244">
                <c:v>5.4000000000000006E-2</c:v>
              </c:pt>
              <c:pt idx="2245">
                <c:v>5.4000000000000006E-2</c:v>
              </c:pt>
              <c:pt idx="2246">
                <c:v>5.4000000000000006E-2</c:v>
              </c:pt>
              <c:pt idx="2247">
                <c:v>5.4000000000000006E-2</c:v>
              </c:pt>
              <c:pt idx="2248">
                <c:v>5.4000000000000006E-2</c:v>
              </c:pt>
              <c:pt idx="2249">
                <c:v>5.4000000000000006E-2</c:v>
              </c:pt>
              <c:pt idx="2250">
                <c:v>5.4000000000000006E-2</c:v>
              </c:pt>
              <c:pt idx="2251">
                <c:v>5.4000000000000006E-2</c:v>
              </c:pt>
              <c:pt idx="2252">
                <c:v>5.4000000000000006E-2</c:v>
              </c:pt>
              <c:pt idx="2253">
                <c:v>5.4000000000000006E-2</c:v>
              </c:pt>
              <c:pt idx="2254">
                <c:v>5.4000000000000006E-2</c:v>
              </c:pt>
              <c:pt idx="2255">
                <c:v>5.4000000000000006E-2</c:v>
              </c:pt>
              <c:pt idx="2256">
                <c:v>5.4000000000000006E-2</c:v>
              </c:pt>
              <c:pt idx="2257">
                <c:v>5.4000000000000006E-2</c:v>
              </c:pt>
              <c:pt idx="2258">
                <c:v>5.4000000000000006E-2</c:v>
              </c:pt>
              <c:pt idx="2259">
                <c:v>5.4000000000000006E-2</c:v>
              </c:pt>
              <c:pt idx="2260">
                <c:v>5.4000000000000006E-2</c:v>
              </c:pt>
              <c:pt idx="2261">
                <c:v>5.4000000000000006E-2</c:v>
              </c:pt>
              <c:pt idx="2262">
                <c:v>5.4000000000000006E-2</c:v>
              </c:pt>
              <c:pt idx="2263">
                <c:v>5.4000000000000006E-2</c:v>
              </c:pt>
              <c:pt idx="2264">
                <c:v>5.4000000000000006E-2</c:v>
              </c:pt>
              <c:pt idx="2265">
                <c:v>5.4000000000000006E-2</c:v>
              </c:pt>
              <c:pt idx="2266">
                <c:v>5.4000000000000006E-2</c:v>
              </c:pt>
              <c:pt idx="2267">
                <c:v>5.4000000000000006E-2</c:v>
              </c:pt>
              <c:pt idx="2268">
                <c:v>5.4000000000000006E-2</c:v>
              </c:pt>
              <c:pt idx="2269">
                <c:v>5.0999999999999997E-2</c:v>
              </c:pt>
              <c:pt idx="2270">
                <c:v>5.0999999999999997E-2</c:v>
              </c:pt>
              <c:pt idx="2271">
                <c:v>5.0999999999999997E-2</c:v>
              </c:pt>
              <c:pt idx="2272">
                <c:v>5.0999999999999997E-2</c:v>
              </c:pt>
              <c:pt idx="2273">
                <c:v>5.0999999999999997E-2</c:v>
              </c:pt>
              <c:pt idx="2274">
                <c:v>5.0999999999999997E-2</c:v>
              </c:pt>
              <c:pt idx="2275">
                <c:v>5.0999999999999997E-2</c:v>
              </c:pt>
              <c:pt idx="2276">
                <c:v>5.0999999999999997E-2</c:v>
              </c:pt>
              <c:pt idx="2277">
                <c:v>5.0999999999999997E-2</c:v>
              </c:pt>
              <c:pt idx="2278">
                <c:v>5.0999999999999997E-2</c:v>
              </c:pt>
              <c:pt idx="2279">
                <c:v>5.0999999999999997E-2</c:v>
              </c:pt>
              <c:pt idx="2280">
                <c:v>5.0999999999999997E-2</c:v>
              </c:pt>
              <c:pt idx="2281">
                <c:v>5.0999999999999997E-2</c:v>
              </c:pt>
              <c:pt idx="2282">
                <c:v>5.0999999999999997E-2</c:v>
              </c:pt>
              <c:pt idx="2283">
                <c:v>5.0999999999999997E-2</c:v>
              </c:pt>
              <c:pt idx="2284">
                <c:v>5.0999999999999997E-2</c:v>
              </c:pt>
              <c:pt idx="2285">
                <c:v>5.0999999999999997E-2</c:v>
              </c:pt>
              <c:pt idx="2286">
                <c:v>5.0999999999999997E-2</c:v>
              </c:pt>
              <c:pt idx="2287">
                <c:v>5.0999999999999997E-2</c:v>
              </c:pt>
              <c:pt idx="2288">
                <c:v>5.0999999999999997E-2</c:v>
              </c:pt>
              <c:pt idx="2289">
                <c:v>5.0999999999999997E-2</c:v>
              </c:pt>
              <c:pt idx="2290">
                <c:v>5.0999999999999997E-2</c:v>
              </c:pt>
              <c:pt idx="2291">
                <c:v>5.0999999999999997E-2</c:v>
              </c:pt>
              <c:pt idx="2292">
                <c:v>5.0999999999999997E-2</c:v>
              </c:pt>
              <c:pt idx="2293">
                <c:v>5.0999999999999997E-2</c:v>
              </c:pt>
              <c:pt idx="2294">
                <c:v>5.0999999999999997E-2</c:v>
              </c:pt>
              <c:pt idx="2295">
                <c:v>5.0999999999999997E-2</c:v>
              </c:pt>
              <c:pt idx="2296">
                <c:v>5.0999999999999997E-2</c:v>
              </c:pt>
              <c:pt idx="2297">
                <c:v>5.0999999999999997E-2</c:v>
              </c:pt>
              <c:pt idx="2298">
                <c:v>5.0999999999999997E-2</c:v>
              </c:pt>
              <c:pt idx="2299">
                <c:v>5.0999999999999997E-2</c:v>
              </c:pt>
              <c:pt idx="2300">
                <c:v>5.0999999999999997E-2</c:v>
              </c:pt>
              <c:pt idx="2301">
                <c:v>5.0999999999999997E-2</c:v>
              </c:pt>
              <c:pt idx="2302">
                <c:v>5.0999999999999997E-2</c:v>
              </c:pt>
              <c:pt idx="2303">
                <c:v>5.0999999999999997E-2</c:v>
              </c:pt>
              <c:pt idx="2304">
                <c:v>5.0999999999999997E-2</c:v>
              </c:pt>
              <c:pt idx="2305">
                <c:v>5.0999999999999997E-2</c:v>
              </c:pt>
              <c:pt idx="2306">
                <c:v>5.0999999999999997E-2</c:v>
              </c:pt>
              <c:pt idx="2307">
                <c:v>5.0999999999999997E-2</c:v>
              </c:pt>
              <c:pt idx="2308">
                <c:v>5.0999999999999997E-2</c:v>
              </c:pt>
              <c:pt idx="2309">
                <c:v>5.0999999999999997E-2</c:v>
              </c:pt>
              <c:pt idx="2310">
                <c:v>5.0999999999999997E-2</c:v>
              </c:pt>
              <c:pt idx="2311">
                <c:v>5.0999999999999997E-2</c:v>
              </c:pt>
              <c:pt idx="2312">
                <c:v>5.0999999999999997E-2</c:v>
              </c:pt>
              <c:pt idx="2313">
                <c:v>5.0999999999999997E-2</c:v>
              </c:pt>
              <c:pt idx="2314">
                <c:v>5.0999999999999997E-2</c:v>
              </c:pt>
              <c:pt idx="2315">
                <c:v>5.0999999999999997E-2</c:v>
              </c:pt>
              <c:pt idx="2316">
                <c:v>5.0999999999999997E-2</c:v>
              </c:pt>
              <c:pt idx="2317">
                <c:v>5.0999999999999997E-2</c:v>
              </c:pt>
              <c:pt idx="2318">
                <c:v>5.0999999999999997E-2</c:v>
              </c:pt>
              <c:pt idx="2319">
                <c:v>5.0999999999999997E-2</c:v>
              </c:pt>
              <c:pt idx="2320">
                <c:v>5.0999999999999997E-2</c:v>
              </c:pt>
              <c:pt idx="2321">
                <c:v>5.0999999999999997E-2</c:v>
              </c:pt>
              <c:pt idx="2322">
                <c:v>5.0999999999999997E-2</c:v>
              </c:pt>
              <c:pt idx="2323">
                <c:v>5.0999999999999997E-2</c:v>
              </c:pt>
              <c:pt idx="2324">
                <c:v>5.0999999999999997E-2</c:v>
              </c:pt>
              <c:pt idx="2325">
                <c:v>5.0999999999999997E-2</c:v>
              </c:pt>
              <c:pt idx="2326">
                <c:v>5.0999999999999997E-2</c:v>
              </c:pt>
              <c:pt idx="2327">
                <c:v>5.0999999999999997E-2</c:v>
              </c:pt>
              <c:pt idx="2328">
                <c:v>5.0999999999999997E-2</c:v>
              </c:pt>
              <c:pt idx="2329">
                <c:v>5.0999999999999997E-2</c:v>
              </c:pt>
              <c:pt idx="2330">
                <c:v>5.0999999999999997E-2</c:v>
              </c:pt>
              <c:pt idx="2331">
                <c:v>5.0999999999999997E-2</c:v>
              </c:pt>
              <c:pt idx="2332">
                <c:v>5.0999999999999997E-2</c:v>
              </c:pt>
              <c:pt idx="2333">
                <c:v>5.0999999999999997E-2</c:v>
              </c:pt>
              <c:pt idx="2334">
                <c:v>5.0999999999999997E-2</c:v>
              </c:pt>
              <c:pt idx="2335">
                <c:v>5.0999999999999997E-2</c:v>
              </c:pt>
              <c:pt idx="2336">
                <c:v>5.0999999999999997E-2</c:v>
              </c:pt>
              <c:pt idx="2337">
                <c:v>5.0999999999999997E-2</c:v>
              </c:pt>
              <c:pt idx="2338">
                <c:v>5.0999999999999997E-2</c:v>
              </c:pt>
              <c:pt idx="2339">
                <c:v>5.0999999999999997E-2</c:v>
              </c:pt>
              <c:pt idx="2340">
                <c:v>5.0999999999999997E-2</c:v>
              </c:pt>
              <c:pt idx="2341">
                <c:v>5.0999999999999997E-2</c:v>
              </c:pt>
              <c:pt idx="2342">
                <c:v>5.0999999999999997E-2</c:v>
              </c:pt>
              <c:pt idx="2343">
                <c:v>5.0999999999999997E-2</c:v>
              </c:pt>
              <c:pt idx="2344">
                <c:v>5.0999999999999997E-2</c:v>
              </c:pt>
              <c:pt idx="2345">
                <c:v>5.0999999999999997E-2</c:v>
              </c:pt>
              <c:pt idx="2346">
                <c:v>5.0999999999999997E-2</c:v>
              </c:pt>
              <c:pt idx="2347">
                <c:v>5.0999999999999997E-2</c:v>
              </c:pt>
              <c:pt idx="2348">
                <c:v>5.0999999999999997E-2</c:v>
              </c:pt>
              <c:pt idx="2349">
                <c:v>5.0999999999999997E-2</c:v>
              </c:pt>
              <c:pt idx="2350">
                <c:v>5.0999999999999997E-2</c:v>
              </c:pt>
              <c:pt idx="2351">
                <c:v>5.0999999999999997E-2</c:v>
              </c:pt>
              <c:pt idx="2352">
                <c:v>5.0999999999999997E-2</c:v>
              </c:pt>
              <c:pt idx="2353">
                <c:v>5.0999999999999997E-2</c:v>
              </c:pt>
              <c:pt idx="2354">
                <c:v>5.0999999999999997E-2</c:v>
              </c:pt>
              <c:pt idx="2355">
                <c:v>5.0999999999999997E-2</c:v>
              </c:pt>
              <c:pt idx="2356">
                <c:v>5.0999999999999997E-2</c:v>
              </c:pt>
              <c:pt idx="2357">
                <c:v>5.0999999999999997E-2</c:v>
              </c:pt>
              <c:pt idx="2358">
                <c:v>5.0999999999999997E-2</c:v>
              </c:pt>
              <c:pt idx="2359">
                <c:v>5.0999999999999997E-2</c:v>
              </c:pt>
              <c:pt idx="2360">
                <c:v>5.0999999999999997E-2</c:v>
              </c:pt>
              <c:pt idx="2361">
                <c:v>5.0999999999999997E-2</c:v>
              </c:pt>
              <c:pt idx="2362">
                <c:v>5.0999999999999997E-2</c:v>
              </c:pt>
              <c:pt idx="2363">
                <c:v>5.0999999999999997E-2</c:v>
              </c:pt>
              <c:pt idx="2364">
                <c:v>5.0999999999999997E-2</c:v>
              </c:pt>
              <c:pt idx="2365">
                <c:v>5.0999999999999997E-2</c:v>
              </c:pt>
              <c:pt idx="2366">
                <c:v>5.0999999999999997E-2</c:v>
              </c:pt>
              <c:pt idx="2367">
                <c:v>5.0999999999999997E-2</c:v>
              </c:pt>
              <c:pt idx="2368">
                <c:v>5.0999999999999997E-2</c:v>
              </c:pt>
              <c:pt idx="2369">
                <c:v>5.0999999999999997E-2</c:v>
              </c:pt>
              <c:pt idx="2370">
                <c:v>5.0999999999999997E-2</c:v>
              </c:pt>
              <c:pt idx="2371">
                <c:v>5.0999999999999997E-2</c:v>
              </c:pt>
              <c:pt idx="2372">
                <c:v>5.0999999999999997E-2</c:v>
              </c:pt>
              <c:pt idx="2373">
                <c:v>5.0999999999999997E-2</c:v>
              </c:pt>
              <c:pt idx="2374">
                <c:v>5.0999999999999997E-2</c:v>
              </c:pt>
              <c:pt idx="2375">
                <c:v>5.0999999999999997E-2</c:v>
              </c:pt>
              <c:pt idx="2376">
                <c:v>5.0999999999999997E-2</c:v>
              </c:pt>
              <c:pt idx="2377">
                <c:v>5.0999999999999997E-2</c:v>
              </c:pt>
              <c:pt idx="2378">
                <c:v>5.0999999999999997E-2</c:v>
              </c:pt>
              <c:pt idx="2379">
                <c:v>5.0999999999999997E-2</c:v>
              </c:pt>
              <c:pt idx="2380">
                <c:v>5.0999999999999997E-2</c:v>
              </c:pt>
              <c:pt idx="2381">
                <c:v>5.0999999999999997E-2</c:v>
              </c:pt>
              <c:pt idx="2382">
                <c:v>5.0999999999999997E-2</c:v>
              </c:pt>
              <c:pt idx="2383">
                <c:v>5.0999999999999997E-2</c:v>
              </c:pt>
              <c:pt idx="2384">
                <c:v>5.0999999999999997E-2</c:v>
              </c:pt>
              <c:pt idx="2385">
                <c:v>5.0999999999999997E-2</c:v>
              </c:pt>
              <c:pt idx="2386">
                <c:v>5.0999999999999997E-2</c:v>
              </c:pt>
              <c:pt idx="2387">
                <c:v>5.0999999999999997E-2</c:v>
              </c:pt>
              <c:pt idx="2388">
                <c:v>5.0999999999999997E-2</c:v>
              </c:pt>
              <c:pt idx="2389">
                <c:v>5.0999999999999997E-2</c:v>
              </c:pt>
              <c:pt idx="2390">
                <c:v>5.0999999999999997E-2</c:v>
              </c:pt>
              <c:pt idx="2391">
                <c:v>5.0999999999999997E-2</c:v>
              </c:pt>
              <c:pt idx="2392">
                <c:v>5.0999999999999997E-2</c:v>
              </c:pt>
              <c:pt idx="2393">
                <c:v>5.0999999999999997E-2</c:v>
              </c:pt>
              <c:pt idx="2394">
                <c:v>5.0999999999999997E-2</c:v>
              </c:pt>
              <c:pt idx="2395">
                <c:v>5.0999999999999997E-2</c:v>
              </c:pt>
              <c:pt idx="2396">
                <c:v>5.0999999999999997E-2</c:v>
              </c:pt>
              <c:pt idx="2397">
                <c:v>5.0999999999999997E-2</c:v>
              </c:pt>
              <c:pt idx="2398">
                <c:v>5.0999999999999997E-2</c:v>
              </c:pt>
              <c:pt idx="2399">
                <c:v>5.0999999999999997E-2</c:v>
              </c:pt>
              <c:pt idx="2400">
                <c:v>5.0999999999999997E-2</c:v>
              </c:pt>
              <c:pt idx="2401">
                <c:v>5.0999999999999997E-2</c:v>
              </c:pt>
              <c:pt idx="2402">
                <c:v>5.0999999999999997E-2</c:v>
              </c:pt>
              <c:pt idx="2403">
                <c:v>5.0999999999999997E-2</c:v>
              </c:pt>
              <c:pt idx="2404">
                <c:v>5.0999999999999997E-2</c:v>
              </c:pt>
              <c:pt idx="2405">
                <c:v>5.0999999999999997E-2</c:v>
              </c:pt>
              <c:pt idx="2406">
                <c:v>5.0999999999999997E-2</c:v>
              </c:pt>
              <c:pt idx="2407">
                <c:v>5.0999999999999997E-2</c:v>
              </c:pt>
              <c:pt idx="2408">
                <c:v>5.0999999999999997E-2</c:v>
              </c:pt>
              <c:pt idx="2409">
                <c:v>5.0999999999999997E-2</c:v>
              </c:pt>
              <c:pt idx="2410">
                <c:v>5.0999999999999997E-2</c:v>
              </c:pt>
              <c:pt idx="2411">
                <c:v>5.0999999999999997E-2</c:v>
              </c:pt>
              <c:pt idx="2412">
                <c:v>5.0999999999999997E-2</c:v>
              </c:pt>
              <c:pt idx="2413">
                <c:v>5.0999999999999997E-2</c:v>
              </c:pt>
              <c:pt idx="2414">
                <c:v>5.0999999999999997E-2</c:v>
              </c:pt>
              <c:pt idx="2415">
                <c:v>5.0999999999999997E-2</c:v>
              </c:pt>
              <c:pt idx="2416">
                <c:v>5.0999999999999997E-2</c:v>
              </c:pt>
              <c:pt idx="2417">
                <c:v>5.0999999999999997E-2</c:v>
              </c:pt>
              <c:pt idx="2418">
                <c:v>5.0999999999999997E-2</c:v>
              </c:pt>
              <c:pt idx="2419">
                <c:v>5.0999999999999997E-2</c:v>
              </c:pt>
              <c:pt idx="2420">
                <c:v>5.0999999999999997E-2</c:v>
              </c:pt>
              <c:pt idx="2421">
                <c:v>5.0999999999999997E-2</c:v>
              </c:pt>
              <c:pt idx="2422">
                <c:v>5.0999999999999997E-2</c:v>
              </c:pt>
              <c:pt idx="2423">
                <c:v>5.0999999999999997E-2</c:v>
              </c:pt>
              <c:pt idx="2424">
                <c:v>5.0999999999999997E-2</c:v>
              </c:pt>
              <c:pt idx="2425">
                <c:v>5.0999999999999997E-2</c:v>
              </c:pt>
              <c:pt idx="2426">
                <c:v>5.0999999999999997E-2</c:v>
              </c:pt>
              <c:pt idx="2427">
                <c:v>5.0999999999999997E-2</c:v>
              </c:pt>
              <c:pt idx="2428">
                <c:v>5.0999999999999997E-2</c:v>
              </c:pt>
              <c:pt idx="2429">
                <c:v>5.0999999999999997E-2</c:v>
              </c:pt>
              <c:pt idx="2430">
                <c:v>5.0999999999999997E-2</c:v>
              </c:pt>
              <c:pt idx="2431">
                <c:v>5.0999999999999997E-2</c:v>
              </c:pt>
              <c:pt idx="2432">
                <c:v>5.0999999999999997E-2</c:v>
              </c:pt>
              <c:pt idx="2433">
                <c:v>5.0999999999999997E-2</c:v>
              </c:pt>
              <c:pt idx="2434">
                <c:v>5.0999999999999997E-2</c:v>
              </c:pt>
              <c:pt idx="2435">
                <c:v>5.0999999999999997E-2</c:v>
              </c:pt>
              <c:pt idx="2436">
                <c:v>5.0999999999999997E-2</c:v>
              </c:pt>
              <c:pt idx="2437">
                <c:v>5.0999999999999997E-2</c:v>
              </c:pt>
              <c:pt idx="2438">
                <c:v>5.0999999999999997E-2</c:v>
              </c:pt>
              <c:pt idx="2439">
                <c:v>5.0999999999999997E-2</c:v>
              </c:pt>
              <c:pt idx="2440">
                <c:v>5.0999999999999997E-2</c:v>
              </c:pt>
              <c:pt idx="2441">
                <c:v>5.0999999999999997E-2</c:v>
              </c:pt>
              <c:pt idx="2442">
                <c:v>5.0999999999999997E-2</c:v>
              </c:pt>
              <c:pt idx="2443">
                <c:v>5.0999999999999997E-2</c:v>
              </c:pt>
              <c:pt idx="2444">
                <c:v>5.0999999999999997E-2</c:v>
              </c:pt>
              <c:pt idx="2445">
                <c:v>5.0999999999999997E-2</c:v>
              </c:pt>
              <c:pt idx="2446">
                <c:v>5.0999999999999997E-2</c:v>
              </c:pt>
              <c:pt idx="2447">
                <c:v>5.0999999999999997E-2</c:v>
              </c:pt>
              <c:pt idx="2448">
                <c:v>5.0999999999999997E-2</c:v>
              </c:pt>
              <c:pt idx="2449">
                <c:v>5.0999999999999997E-2</c:v>
              </c:pt>
              <c:pt idx="2450">
                <c:v>5.0999999999999997E-2</c:v>
              </c:pt>
              <c:pt idx="2451">
                <c:v>5.0999999999999997E-2</c:v>
              </c:pt>
              <c:pt idx="2452">
                <c:v>5.0999999999999997E-2</c:v>
              </c:pt>
              <c:pt idx="2453">
                <c:v>5.0999999999999997E-2</c:v>
              </c:pt>
              <c:pt idx="2454">
                <c:v>5.0999999999999997E-2</c:v>
              </c:pt>
              <c:pt idx="2455">
                <c:v>5.0999999999999997E-2</c:v>
              </c:pt>
              <c:pt idx="2456">
                <c:v>5.0999999999999997E-2</c:v>
              </c:pt>
              <c:pt idx="2457">
                <c:v>5.0999999999999997E-2</c:v>
              </c:pt>
              <c:pt idx="2458">
                <c:v>5.0999999999999997E-2</c:v>
              </c:pt>
              <c:pt idx="2459">
                <c:v>5.0999999999999997E-2</c:v>
              </c:pt>
              <c:pt idx="2460">
                <c:v>5.0999999999999997E-2</c:v>
              </c:pt>
              <c:pt idx="2461">
                <c:v>5.0999999999999997E-2</c:v>
              </c:pt>
              <c:pt idx="2462">
                <c:v>4.8499999999999995E-2</c:v>
              </c:pt>
              <c:pt idx="2463">
                <c:v>4.8499999999999995E-2</c:v>
              </c:pt>
              <c:pt idx="2464">
                <c:v>4.8499999999999995E-2</c:v>
              </c:pt>
              <c:pt idx="2465">
                <c:v>4.8499999999999995E-2</c:v>
              </c:pt>
              <c:pt idx="2466">
                <c:v>4.8499999999999995E-2</c:v>
              </c:pt>
              <c:pt idx="2467">
                <c:v>4.8499999999999995E-2</c:v>
              </c:pt>
              <c:pt idx="2468">
                <c:v>4.8499999999999995E-2</c:v>
              </c:pt>
              <c:pt idx="2469">
                <c:v>4.8499999999999995E-2</c:v>
              </c:pt>
              <c:pt idx="2470">
                <c:v>4.8499999999999995E-2</c:v>
              </c:pt>
              <c:pt idx="2471">
                <c:v>4.8499999999999995E-2</c:v>
              </c:pt>
              <c:pt idx="2472">
                <c:v>4.8499999999999995E-2</c:v>
              </c:pt>
              <c:pt idx="2473">
                <c:v>4.8499999999999995E-2</c:v>
              </c:pt>
              <c:pt idx="2474">
                <c:v>4.8499999999999995E-2</c:v>
              </c:pt>
              <c:pt idx="2475">
                <c:v>4.8499999999999995E-2</c:v>
              </c:pt>
              <c:pt idx="2476">
                <c:v>4.8499999999999995E-2</c:v>
              </c:pt>
              <c:pt idx="2477">
                <c:v>4.8499999999999995E-2</c:v>
              </c:pt>
              <c:pt idx="2478">
                <c:v>4.8499999999999995E-2</c:v>
              </c:pt>
              <c:pt idx="2479">
                <c:v>4.8499999999999995E-2</c:v>
              </c:pt>
              <c:pt idx="2480">
                <c:v>4.8499999999999995E-2</c:v>
              </c:pt>
              <c:pt idx="2481">
                <c:v>4.8499999999999995E-2</c:v>
              </c:pt>
              <c:pt idx="2482">
                <c:v>4.8499999999999995E-2</c:v>
              </c:pt>
              <c:pt idx="2483">
                <c:v>4.8499999999999995E-2</c:v>
              </c:pt>
              <c:pt idx="2484">
                <c:v>4.8499999999999995E-2</c:v>
              </c:pt>
              <c:pt idx="2485">
                <c:v>4.8499999999999995E-2</c:v>
              </c:pt>
              <c:pt idx="2486">
                <c:v>4.8499999999999995E-2</c:v>
              </c:pt>
              <c:pt idx="2487">
                <c:v>4.8499999999999995E-2</c:v>
              </c:pt>
              <c:pt idx="2488">
                <c:v>4.8499999999999995E-2</c:v>
              </c:pt>
              <c:pt idx="2489">
                <c:v>4.8499999999999995E-2</c:v>
              </c:pt>
              <c:pt idx="2490">
                <c:v>4.8499999999999995E-2</c:v>
              </c:pt>
              <c:pt idx="2491">
                <c:v>4.8499999999999995E-2</c:v>
              </c:pt>
              <c:pt idx="2492">
                <c:v>4.5999999999999999E-2</c:v>
              </c:pt>
              <c:pt idx="2493">
                <c:v>4.5999999999999999E-2</c:v>
              </c:pt>
              <c:pt idx="2494">
                <c:v>4.5999999999999999E-2</c:v>
              </c:pt>
              <c:pt idx="2495">
                <c:v>4.5999999999999999E-2</c:v>
              </c:pt>
              <c:pt idx="2496">
                <c:v>4.5999999999999999E-2</c:v>
              </c:pt>
              <c:pt idx="2497">
                <c:v>4.5999999999999999E-2</c:v>
              </c:pt>
              <c:pt idx="2498">
                <c:v>4.5999999999999999E-2</c:v>
              </c:pt>
              <c:pt idx="2499">
                <c:v>4.5999999999999999E-2</c:v>
              </c:pt>
              <c:pt idx="2500">
                <c:v>4.5999999999999999E-2</c:v>
              </c:pt>
              <c:pt idx="2501">
                <c:v>4.5999999999999999E-2</c:v>
              </c:pt>
              <c:pt idx="2502">
                <c:v>4.5999999999999999E-2</c:v>
              </c:pt>
              <c:pt idx="2503">
                <c:v>4.5999999999999999E-2</c:v>
              </c:pt>
              <c:pt idx="2504">
                <c:v>4.5999999999999999E-2</c:v>
              </c:pt>
              <c:pt idx="2505">
                <c:v>4.5999999999999999E-2</c:v>
              </c:pt>
              <c:pt idx="2506">
                <c:v>4.5999999999999999E-2</c:v>
              </c:pt>
              <c:pt idx="2507">
                <c:v>4.5999999999999999E-2</c:v>
              </c:pt>
              <c:pt idx="2508">
                <c:v>4.5999999999999999E-2</c:v>
              </c:pt>
              <c:pt idx="2509">
                <c:v>4.5999999999999999E-2</c:v>
              </c:pt>
              <c:pt idx="2510">
                <c:v>4.5999999999999999E-2</c:v>
              </c:pt>
              <c:pt idx="2511">
                <c:v>4.5999999999999999E-2</c:v>
              </c:pt>
              <c:pt idx="2512">
                <c:v>4.5999999999999999E-2</c:v>
              </c:pt>
              <c:pt idx="2513">
                <c:v>4.5999999999999999E-2</c:v>
              </c:pt>
              <c:pt idx="2514">
                <c:v>4.5999999999999999E-2</c:v>
              </c:pt>
              <c:pt idx="2515">
                <c:v>4.5999999999999999E-2</c:v>
              </c:pt>
              <c:pt idx="2516">
                <c:v>4.5999999999999999E-2</c:v>
              </c:pt>
              <c:pt idx="2517">
                <c:v>4.5999999999999999E-2</c:v>
              </c:pt>
              <c:pt idx="2518">
                <c:v>4.5999999999999999E-2</c:v>
              </c:pt>
              <c:pt idx="2519">
                <c:v>4.5999999999999999E-2</c:v>
              </c:pt>
              <c:pt idx="2520">
                <c:v>4.5999999999999999E-2</c:v>
              </c:pt>
              <c:pt idx="2521">
                <c:v>4.5999999999999999E-2</c:v>
              </c:pt>
              <c:pt idx="2522">
                <c:v>4.3499999999999997E-2</c:v>
              </c:pt>
              <c:pt idx="2523">
                <c:v>4.3499999999999997E-2</c:v>
              </c:pt>
              <c:pt idx="2524">
                <c:v>4.3499999999999997E-2</c:v>
              </c:pt>
              <c:pt idx="2525">
                <c:v>4.3499999999999997E-2</c:v>
              </c:pt>
              <c:pt idx="2526">
                <c:v>4.3499999999999997E-2</c:v>
              </c:pt>
              <c:pt idx="2527">
                <c:v>4.3499999999999997E-2</c:v>
              </c:pt>
              <c:pt idx="2528">
                <c:v>4.3499999999999997E-2</c:v>
              </c:pt>
              <c:pt idx="2529">
                <c:v>4.3499999999999997E-2</c:v>
              </c:pt>
              <c:pt idx="2530">
                <c:v>4.3499999999999997E-2</c:v>
              </c:pt>
              <c:pt idx="2531">
                <c:v>4.3499999999999997E-2</c:v>
              </c:pt>
              <c:pt idx="2532">
                <c:v>4.3499999999999997E-2</c:v>
              </c:pt>
              <c:pt idx="2533">
                <c:v>4.3499999999999997E-2</c:v>
              </c:pt>
              <c:pt idx="2534">
                <c:v>4.3499999999999997E-2</c:v>
              </c:pt>
              <c:pt idx="2535">
                <c:v>4.3499999999999997E-2</c:v>
              </c:pt>
              <c:pt idx="2536">
                <c:v>4.3499999999999997E-2</c:v>
              </c:pt>
              <c:pt idx="2537">
                <c:v>4.3499999999999997E-2</c:v>
              </c:pt>
              <c:pt idx="2538">
                <c:v>4.3499999999999997E-2</c:v>
              </c:pt>
              <c:pt idx="2539">
                <c:v>4.3499999999999997E-2</c:v>
              </c:pt>
              <c:pt idx="2540">
                <c:v>4.3499999999999997E-2</c:v>
              </c:pt>
              <c:pt idx="2541">
                <c:v>4.3499999999999997E-2</c:v>
              </c:pt>
              <c:pt idx="2542">
                <c:v>4.3499999999999997E-2</c:v>
              </c:pt>
              <c:pt idx="2543">
                <c:v>4.3499999999999997E-2</c:v>
              </c:pt>
              <c:pt idx="2544">
                <c:v>4.3499999999999997E-2</c:v>
              </c:pt>
              <c:pt idx="2545">
                <c:v>4.3499999999999997E-2</c:v>
              </c:pt>
              <c:pt idx="2546">
                <c:v>4.3499999999999997E-2</c:v>
              </c:pt>
              <c:pt idx="2547">
                <c:v>4.3499999999999997E-2</c:v>
              </c:pt>
              <c:pt idx="2548">
                <c:v>4.3499999999999997E-2</c:v>
              </c:pt>
              <c:pt idx="2549">
                <c:v>4.3499999999999997E-2</c:v>
              </c:pt>
              <c:pt idx="2550">
                <c:v>4.3499999999999997E-2</c:v>
              </c:pt>
              <c:pt idx="2551">
                <c:v>4.3499999999999997E-2</c:v>
              </c:pt>
              <c:pt idx="2552">
                <c:v>4.3499999999999997E-2</c:v>
              </c:pt>
              <c:pt idx="2553">
                <c:v>4.3499999999999997E-2</c:v>
              </c:pt>
              <c:pt idx="2554">
                <c:v>4.3499999999999997E-2</c:v>
              </c:pt>
              <c:pt idx="2555">
                <c:v>4.3499999999999997E-2</c:v>
              </c:pt>
              <c:pt idx="2556">
                <c:v>4.3499999999999997E-2</c:v>
              </c:pt>
              <c:pt idx="2557">
                <c:v>4.3499999999999997E-2</c:v>
              </c:pt>
              <c:pt idx="2558">
                <c:v>4.3499999999999997E-2</c:v>
              </c:pt>
              <c:pt idx="2559">
                <c:v>4.3499999999999997E-2</c:v>
              </c:pt>
              <c:pt idx="2560">
                <c:v>4.3499999999999997E-2</c:v>
              </c:pt>
              <c:pt idx="2561">
                <c:v>4.3499999999999997E-2</c:v>
              </c:pt>
              <c:pt idx="2562">
                <c:v>4.3499999999999997E-2</c:v>
              </c:pt>
              <c:pt idx="2563">
                <c:v>4.3499999999999997E-2</c:v>
              </c:pt>
              <c:pt idx="2564">
                <c:v>4.3499999999999997E-2</c:v>
              </c:pt>
              <c:pt idx="2565">
                <c:v>4.3499999999999997E-2</c:v>
              </c:pt>
              <c:pt idx="2566">
                <c:v>4.3499999999999997E-2</c:v>
              </c:pt>
              <c:pt idx="2567">
                <c:v>4.3499999999999997E-2</c:v>
              </c:pt>
              <c:pt idx="2568">
                <c:v>4.3499999999999997E-2</c:v>
              </c:pt>
              <c:pt idx="2569">
                <c:v>4.3499999999999997E-2</c:v>
              </c:pt>
              <c:pt idx="2570">
                <c:v>4.3499999999999997E-2</c:v>
              </c:pt>
              <c:pt idx="2571">
                <c:v>4.3499999999999997E-2</c:v>
              </c:pt>
              <c:pt idx="2572">
                <c:v>4.3499999999999997E-2</c:v>
              </c:pt>
              <c:pt idx="2573">
                <c:v>4.3499999999999997E-2</c:v>
              </c:pt>
              <c:pt idx="2574">
                <c:v>4.3499999999999997E-2</c:v>
              </c:pt>
              <c:pt idx="2575">
                <c:v>4.3499999999999997E-2</c:v>
              </c:pt>
              <c:pt idx="2576">
                <c:v>4.3499999999999997E-2</c:v>
              </c:pt>
              <c:pt idx="2577">
                <c:v>4.3499999999999997E-2</c:v>
              </c:pt>
              <c:pt idx="2578">
                <c:v>4.3499999999999997E-2</c:v>
              </c:pt>
              <c:pt idx="2579">
                <c:v>4.3499999999999997E-2</c:v>
              </c:pt>
              <c:pt idx="2580">
                <c:v>4.3499999999999997E-2</c:v>
              </c:pt>
              <c:pt idx="2581">
                <c:v>4.3499999999999997E-2</c:v>
              </c:pt>
              <c:pt idx="2582">
                <c:v>4.3499999999999997E-2</c:v>
              </c:pt>
              <c:pt idx="2583">
                <c:v>4.3499999999999997E-2</c:v>
              </c:pt>
              <c:pt idx="2584">
                <c:v>4.3499999999999997E-2</c:v>
              </c:pt>
              <c:pt idx="2585">
                <c:v>4.3499999999999997E-2</c:v>
              </c:pt>
              <c:pt idx="2586">
                <c:v>4.3499999999999997E-2</c:v>
              </c:pt>
              <c:pt idx="2587">
                <c:v>4.3499999999999997E-2</c:v>
              </c:pt>
              <c:pt idx="2588">
                <c:v>4.3499999999999997E-2</c:v>
              </c:pt>
              <c:pt idx="2589">
                <c:v>4.3499999999999997E-2</c:v>
              </c:pt>
              <c:pt idx="2590">
                <c:v>4.3499999999999997E-2</c:v>
              </c:pt>
              <c:pt idx="2591">
                <c:v>4.3499999999999997E-2</c:v>
              </c:pt>
              <c:pt idx="2592">
                <c:v>4.3499999999999997E-2</c:v>
              </c:pt>
              <c:pt idx="2593">
                <c:v>4.3499999999999997E-2</c:v>
              </c:pt>
              <c:pt idx="2594">
                <c:v>4.3499999999999997E-2</c:v>
              </c:pt>
              <c:pt idx="2595">
                <c:v>4.3499999999999997E-2</c:v>
              </c:pt>
              <c:pt idx="2596">
                <c:v>4.3499999999999997E-2</c:v>
              </c:pt>
              <c:pt idx="2597">
                <c:v>4.3499999999999997E-2</c:v>
              </c:pt>
              <c:pt idx="2598">
                <c:v>4.3499999999999997E-2</c:v>
              </c:pt>
              <c:pt idx="2599">
                <c:v>4.3499999999999997E-2</c:v>
              </c:pt>
              <c:pt idx="2600">
                <c:v>4.3499999999999997E-2</c:v>
              </c:pt>
              <c:pt idx="2601">
                <c:v>4.3499999999999997E-2</c:v>
              </c:pt>
              <c:pt idx="2602">
                <c:v>4.3499999999999997E-2</c:v>
              </c:pt>
              <c:pt idx="2603">
                <c:v>4.3499999999999997E-2</c:v>
              </c:pt>
              <c:pt idx="2604">
                <c:v>4.3499999999999997E-2</c:v>
              </c:pt>
              <c:pt idx="2605">
                <c:v>4.3499999999999997E-2</c:v>
              </c:pt>
              <c:pt idx="2606">
                <c:v>4.3499999999999997E-2</c:v>
              </c:pt>
              <c:pt idx="2607">
                <c:v>4.3499999999999997E-2</c:v>
              </c:pt>
              <c:pt idx="2608">
                <c:v>4.3499999999999997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943-4210-92AC-FE5B1E6961B9}"/>
            </c:ext>
          </c:extLst>
        </c:ser>
        <c:ser>
          <c:idx val="4"/>
          <c:order val="4"/>
          <c:tx>
            <c:v>S.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0.02</c:v>
              </c:pt>
              <c:pt idx="1">
                <c:v>0.02</c:v>
              </c:pt>
              <c:pt idx="2">
                <c:v>0.02</c:v>
              </c:pt>
              <c:pt idx="3">
                <c:v>0.02</c:v>
              </c:pt>
              <c:pt idx="4">
                <c:v>0.02</c:v>
              </c:pt>
              <c:pt idx="5">
                <c:v>0.02</c:v>
              </c:pt>
              <c:pt idx="6">
                <c:v>0.02</c:v>
              </c:pt>
              <c:pt idx="7">
                <c:v>0.02</c:v>
              </c:pt>
              <c:pt idx="8">
                <c:v>0.02</c:v>
              </c:pt>
              <c:pt idx="9">
                <c:v>0.02</c:v>
              </c:pt>
              <c:pt idx="10">
                <c:v>0.02</c:v>
              </c:pt>
              <c:pt idx="11">
                <c:v>0.02</c:v>
              </c:pt>
              <c:pt idx="12">
                <c:v>0.02</c:v>
              </c:pt>
              <c:pt idx="13">
                <c:v>0.02</c:v>
              </c:pt>
              <c:pt idx="14">
                <c:v>0.02</c:v>
              </c:pt>
              <c:pt idx="15">
                <c:v>0.02</c:v>
              </c:pt>
              <c:pt idx="16">
                <c:v>0.02</c:v>
              </c:pt>
              <c:pt idx="17">
                <c:v>0.02</c:v>
              </c:pt>
              <c:pt idx="18">
                <c:v>0.02</c:v>
              </c:pt>
              <c:pt idx="19">
                <c:v>0.02</c:v>
              </c:pt>
              <c:pt idx="20">
                <c:v>0.02</c:v>
              </c:pt>
              <c:pt idx="21">
                <c:v>0.02</c:v>
              </c:pt>
              <c:pt idx="22">
                <c:v>0.02</c:v>
              </c:pt>
              <c:pt idx="23">
                <c:v>0.02</c:v>
              </c:pt>
              <c:pt idx="24">
                <c:v>0.02</c:v>
              </c:pt>
              <c:pt idx="25">
                <c:v>0.02</c:v>
              </c:pt>
              <c:pt idx="26">
                <c:v>0.02</c:v>
              </c:pt>
              <c:pt idx="27">
                <c:v>0.02</c:v>
              </c:pt>
              <c:pt idx="28">
                <c:v>0.02</c:v>
              </c:pt>
              <c:pt idx="29">
                <c:v>0.02</c:v>
              </c:pt>
              <c:pt idx="30">
                <c:v>0.02</c:v>
              </c:pt>
              <c:pt idx="31">
                <c:v>0.02</c:v>
              </c:pt>
              <c:pt idx="32">
                <c:v>0.02</c:v>
              </c:pt>
              <c:pt idx="33">
                <c:v>0.02</c:v>
              </c:pt>
              <c:pt idx="34">
                <c:v>0.02</c:v>
              </c:pt>
              <c:pt idx="35">
                <c:v>0.02</c:v>
              </c:pt>
              <c:pt idx="36">
                <c:v>0.02</c:v>
              </c:pt>
              <c:pt idx="37">
                <c:v>0.02</c:v>
              </c:pt>
              <c:pt idx="38">
                <c:v>0.02</c:v>
              </c:pt>
              <c:pt idx="39">
                <c:v>0.02</c:v>
              </c:pt>
              <c:pt idx="40">
                <c:v>0.02</c:v>
              </c:pt>
              <c:pt idx="41">
                <c:v>0.02</c:v>
              </c:pt>
              <c:pt idx="42">
                <c:v>0.02</c:v>
              </c:pt>
              <c:pt idx="43">
                <c:v>0.02</c:v>
              </c:pt>
              <c:pt idx="44">
                <c:v>0.02</c:v>
              </c:pt>
              <c:pt idx="45">
                <c:v>0.02</c:v>
              </c:pt>
              <c:pt idx="46">
                <c:v>0.02</c:v>
              </c:pt>
              <c:pt idx="47">
                <c:v>0.02</c:v>
              </c:pt>
              <c:pt idx="48">
                <c:v>0.02</c:v>
              </c:pt>
              <c:pt idx="49">
                <c:v>0.02</c:v>
              </c:pt>
              <c:pt idx="50">
                <c:v>0.02</c:v>
              </c:pt>
              <c:pt idx="51">
                <c:v>0.02</c:v>
              </c:pt>
              <c:pt idx="52">
                <c:v>0.02</c:v>
              </c:pt>
              <c:pt idx="53">
                <c:v>0.02</c:v>
              </c:pt>
              <c:pt idx="54">
                <c:v>0.02</c:v>
              </c:pt>
              <c:pt idx="55">
                <c:v>0.02</c:v>
              </c:pt>
              <c:pt idx="56">
                <c:v>0.02</c:v>
              </c:pt>
              <c:pt idx="57">
                <c:v>0.02</c:v>
              </c:pt>
              <c:pt idx="58">
                <c:v>0.02</c:v>
              </c:pt>
              <c:pt idx="59">
                <c:v>0.02</c:v>
              </c:pt>
              <c:pt idx="60">
                <c:v>0.02</c:v>
              </c:pt>
              <c:pt idx="61">
                <c:v>0.02</c:v>
              </c:pt>
              <c:pt idx="62">
                <c:v>0.02</c:v>
              </c:pt>
              <c:pt idx="63">
                <c:v>0.02</c:v>
              </c:pt>
              <c:pt idx="64">
                <c:v>0.02</c:v>
              </c:pt>
              <c:pt idx="65">
                <c:v>0.02</c:v>
              </c:pt>
              <c:pt idx="66">
                <c:v>0.02</c:v>
              </c:pt>
              <c:pt idx="67">
                <c:v>0.02</c:v>
              </c:pt>
              <c:pt idx="68">
                <c:v>0.02</c:v>
              </c:pt>
              <c:pt idx="69">
                <c:v>0.02</c:v>
              </c:pt>
              <c:pt idx="70">
                <c:v>0.02</c:v>
              </c:pt>
              <c:pt idx="71">
                <c:v>0.02</c:v>
              </c:pt>
              <c:pt idx="72">
                <c:v>0.02</c:v>
              </c:pt>
              <c:pt idx="73">
                <c:v>0.02</c:v>
              </c:pt>
              <c:pt idx="74">
                <c:v>0.02</c:v>
              </c:pt>
              <c:pt idx="75">
                <c:v>0.02</c:v>
              </c:pt>
              <c:pt idx="76">
                <c:v>0.02</c:v>
              </c:pt>
              <c:pt idx="77">
                <c:v>0.02</c:v>
              </c:pt>
              <c:pt idx="78">
                <c:v>0.02</c:v>
              </c:pt>
              <c:pt idx="79">
                <c:v>0.02</c:v>
              </c:pt>
              <c:pt idx="80">
                <c:v>0.02</c:v>
              </c:pt>
              <c:pt idx="81">
                <c:v>0.02</c:v>
              </c:pt>
              <c:pt idx="82">
                <c:v>0.02</c:v>
              </c:pt>
              <c:pt idx="83">
                <c:v>0.02</c:v>
              </c:pt>
              <c:pt idx="84">
                <c:v>0.02</c:v>
              </c:pt>
              <c:pt idx="85">
                <c:v>0.02</c:v>
              </c:pt>
              <c:pt idx="86">
                <c:v>0.02</c:v>
              </c:pt>
              <c:pt idx="87">
                <c:v>0.02</c:v>
              </c:pt>
              <c:pt idx="88">
                <c:v>0.02</c:v>
              </c:pt>
              <c:pt idx="89">
                <c:v>0.02</c:v>
              </c:pt>
              <c:pt idx="90">
                <c:v>0.02</c:v>
              </c:pt>
              <c:pt idx="91">
                <c:v>0.02</c:v>
              </c:pt>
              <c:pt idx="92">
                <c:v>0.02</c:v>
              </c:pt>
              <c:pt idx="93">
                <c:v>0.02</c:v>
              </c:pt>
              <c:pt idx="94">
                <c:v>0.02</c:v>
              </c:pt>
              <c:pt idx="95">
                <c:v>0.02</c:v>
              </c:pt>
              <c:pt idx="96">
                <c:v>0.02</c:v>
              </c:pt>
              <c:pt idx="97">
                <c:v>0.02</c:v>
              </c:pt>
              <c:pt idx="98">
                <c:v>0.02</c:v>
              </c:pt>
              <c:pt idx="99">
                <c:v>0.02</c:v>
              </c:pt>
              <c:pt idx="100">
                <c:v>0.02</c:v>
              </c:pt>
              <c:pt idx="101">
                <c:v>0.02</c:v>
              </c:pt>
              <c:pt idx="102">
                <c:v>0.02</c:v>
              </c:pt>
              <c:pt idx="103">
                <c:v>0.02</c:v>
              </c:pt>
              <c:pt idx="104">
                <c:v>0.02</c:v>
              </c:pt>
              <c:pt idx="105">
                <c:v>0.02</c:v>
              </c:pt>
              <c:pt idx="106">
                <c:v>0.02</c:v>
              </c:pt>
              <c:pt idx="107">
                <c:v>0.02</c:v>
              </c:pt>
              <c:pt idx="108">
                <c:v>0.02</c:v>
              </c:pt>
              <c:pt idx="109">
                <c:v>0.02</c:v>
              </c:pt>
              <c:pt idx="110">
                <c:v>0.02</c:v>
              </c:pt>
              <c:pt idx="111">
                <c:v>0.02</c:v>
              </c:pt>
              <c:pt idx="112">
                <c:v>0.02</c:v>
              </c:pt>
              <c:pt idx="113">
                <c:v>0.02</c:v>
              </c:pt>
              <c:pt idx="114">
                <c:v>0.02</c:v>
              </c:pt>
              <c:pt idx="115">
                <c:v>0.02</c:v>
              </c:pt>
              <c:pt idx="116">
                <c:v>0.02</c:v>
              </c:pt>
              <c:pt idx="117">
                <c:v>0.02</c:v>
              </c:pt>
              <c:pt idx="118">
                <c:v>0.02</c:v>
              </c:pt>
              <c:pt idx="119">
                <c:v>0.02</c:v>
              </c:pt>
              <c:pt idx="120">
                <c:v>0.02</c:v>
              </c:pt>
              <c:pt idx="121">
                <c:v>0.02</c:v>
              </c:pt>
              <c:pt idx="122">
                <c:v>0.02</c:v>
              </c:pt>
              <c:pt idx="123">
                <c:v>0.02</c:v>
              </c:pt>
              <c:pt idx="124">
                <c:v>0.02</c:v>
              </c:pt>
              <c:pt idx="125">
                <c:v>0.02</c:v>
              </c:pt>
              <c:pt idx="126">
                <c:v>0.02</c:v>
              </c:pt>
              <c:pt idx="127">
                <c:v>0.02</c:v>
              </c:pt>
              <c:pt idx="128">
                <c:v>0.02</c:v>
              </c:pt>
              <c:pt idx="129">
                <c:v>0.02</c:v>
              </c:pt>
              <c:pt idx="130">
                <c:v>0.02</c:v>
              </c:pt>
              <c:pt idx="131">
                <c:v>0.02</c:v>
              </c:pt>
              <c:pt idx="132">
                <c:v>0.02</c:v>
              </c:pt>
              <c:pt idx="133">
                <c:v>0.02</c:v>
              </c:pt>
              <c:pt idx="134">
                <c:v>0.02</c:v>
              </c:pt>
              <c:pt idx="135">
                <c:v>0.02</c:v>
              </c:pt>
              <c:pt idx="136">
                <c:v>0.02</c:v>
              </c:pt>
              <c:pt idx="137">
                <c:v>0.02</c:v>
              </c:pt>
              <c:pt idx="138">
                <c:v>0.02</c:v>
              </c:pt>
              <c:pt idx="139">
                <c:v>0.02</c:v>
              </c:pt>
              <c:pt idx="140">
                <c:v>0.02</c:v>
              </c:pt>
              <c:pt idx="141">
                <c:v>0.02</c:v>
              </c:pt>
              <c:pt idx="142">
                <c:v>0.02</c:v>
              </c:pt>
              <c:pt idx="143">
                <c:v>0.02</c:v>
              </c:pt>
              <c:pt idx="144">
                <c:v>0.02</c:v>
              </c:pt>
              <c:pt idx="145">
                <c:v>0.02</c:v>
              </c:pt>
              <c:pt idx="146">
                <c:v>0.02</c:v>
              </c:pt>
              <c:pt idx="147">
                <c:v>0.02</c:v>
              </c:pt>
              <c:pt idx="148">
                <c:v>0.02</c:v>
              </c:pt>
              <c:pt idx="149">
                <c:v>0.02</c:v>
              </c:pt>
              <c:pt idx="150">
                <c:v>0.02</c:v>
              </c:pt>
              <c:pt idx="151">
                <c:v>0.02</c:v>
              </c:pt>
              <c:pt idx="152">
                <c:v>0.02</c:v>
              </c:pt>
              <c:pt idx="153">
                <c:v>0.02</c:v>
              </c:pt>
              <c:pt idx="154">
                <c:v>0.02</c:v>
              </c:pt>
              <c:pt idx="155">
                <c:v>0.02</c:v>
              </c:pt>
              <c:pt idx="156">
                <c:v>0.02</c:v>
              </c:pt>
              <c:pt idx="157">
                <c:v>0.02</c:v>
              </c:pt>
              <c:pt idx="158">
                <c:v>0.02</c:v>
              </c:pt>
              <c:pt idx="159">
                <c:v>0.02</c:v>
              </c:pt>
              <c:pt idx="160">
                <c:v>0.02</c:v>
              </c:pt>
              <c:pt idx="161">
                <c:v>0.02</c:v>
              </c:pt>
              <c:pt idx="162">
                <c:v>0.02</c:v>
              </c:pt>
              <c:pt idx="163">
                <c:v>0.02</c:v>
              </c:pt>
              <c:pt idx="164">
                <c:v>0.02</c:v>
              </c:pt>
              <c:pt idx="165">
                <c:v>0.02</c:v>
              </c:pt>
              <c:pt idx="166">
                <c:v>0.02</c:v>
              </c:pt>
              <c:pt idx="167">
                <c:v>0.02</c:v>
              </c:pt>
              <c:pt idx="168">
                <c:v>0.02</c:v>
              </c:pt>
              <c:pt idx="169">
                <c:v>0.02</c:v>
              </c:pt>
              <c:pt idx="170">
                <c:v>0.02</c:v>
              </c:pt>
              <c:pt idx="171">
                <c:v>0.02</c:v>
              </c:pt>
              <c:pt idx="172">
                <c:v>0.02</c:v>
              </c:pt>
              <c:pt idx="173">
                <c:v>0.02</c:v>
              </c:pt>
              <c:pt idx="174">
                <c:v>0.02</c:v>
              </c:pt>
              <c:pt idx="175">
                <c:v>0.02</c:v>
              </c:pt>
              <c:pt idx="176">
                <c:v>0.02</c:v>
              </c:pt>
              <c:pt idx="177">
                <c:v>0.02</c:v>
              </c:pt>
              <c:pt idx="178">
                <c:v>0.02</c:v>
              </c:pt>
              <c:pt idx="179">
                <c:v>0.02</c:v>
              </c:pt>
              <c:pt idx="180">
                <c:v>0.02</c:v>
              </c:pt>
              <c:pt idx="181">
                <c:v>0.02</c:v>
              </c:pt>
              <c:pt idx="182">
                <c:v>0.02</c:v>
              </c:pt>
              <c:pt idx="183">
                <c:v>0.02</c:v>
              </c:pt>
              <c:pt idx="184">
                <c:v>0.02</c:v>
              </c:pt>
              <c:pt idx="185">
                <c:v>0.02</c:v>
              </c:pt>
              <c:pt idx="186">
                <c:v>0.02</c:v>
              </c:pt>
              <c:pt idx="187">
                <c:v>0.02</c:v>
              </c:pt>
              <c:pt idx="188">
                <c:v>0.02</c:v>
              </c:pt>
              <c:pt idx="189">
                <c:v>0.02</c:v>
              </c:pt>
              <c:pt idx="190">
                <c:v>0.02</c:v>
              </c:pt>
              <c:pt idx="191">
                <c:v>0.02</c:v>
              </c:pt>
              <c:pt idx="192">
                <c:v>0.02</c:v>
              </c:pt>
              <c:pt idx="193">
                <c:v>0.02</c:v>
              </c:pt>
              <c:pt idx="194">
                <c:v>0.02</c:v>
              </c:pt>
              <c:pt idx="195">
                <c:v>0.02</c:v>
              </c:pt>
              <c:pt idx="196">
                <c:v>0.02</c:v>
              </c:pt>
              <c:pt idx="197">
                <c:v>0.02</c:v>
              </c:pt>
              <c:pt idx="198">
                <c:v>0.02</c:v>
              </c:pt>
              <c:pt idx="199">
                <c:v>0.02</c:v>
              </c:pt>
              <c:pt idx="200">
                <c:v>0.02</c:v>
              </c:pt>
              <c:pt idx="201">
                <c:v>0.02</c:v>
              </c:pt>
              <c:pt idx="202">
                <c:v>0.02</c:v>
              </c:pt>
              <c:pt idx="203">
                <c:v>0.02</c:v>
              </c:pt>
              <c:pt idx="204">
                <c:v>0.02</c:v>
              </c:pt>
              <c:pt idx="205">
                <c:v>0.02</c:v>
              </c:pt>
              <c:pt idx="206">
                <c:v>0.02</c:v>
              </c:pt>
              <c:pt idx="207">
                <c:v>0.02</c:v>
              </c:pt>
              <c:pt idx="208">
                <c:v>0.02</c:v>
              </c:pt>
              <c:pt idx="209">
                <c:v>0.02</c:v>
              </c:pt>
              <c:pt idx="210">
                <c:v>0.02</c:v>
              </c:pt>
              <c:pt idx="211">
                <c:v>0.02</c:v>
              </c:pt>
              <c:pt idx="212">
                <c:v>0.02</c:v>
              </c:pt>
              <c:pt idx="213">
                <c:v>0.02</c:v>
              </c:pt>
              <c:pt idx="214">
                <c:v>0.02</c:v>
              </c:pt>
              <c:pt idx="215">
                <c:v>0.02</c:v>
              </c:pt>
              <c:pt idx="216">
                <c:v>0.02</c:v>
              </c:pt>
              <c:pt idx="217">
                <c:v>0.02</c:v>
              </c:pt>
              <c:pt idx="218">
                <c:v>0.02</c:v>
              </c:pt>
              <c:pt idx="219">
                <c:v>0.02</c:v>
              </c:pt>
              <c:pt idx="220">
                <c:v>0.02</c:v>
              </c:pt>
              <c:pt idx="221">
                <c:v>0.02</c:v>
              </c:pt>
              <c:pt idx="222">
                <c:v>0.02</c:v>
              </c:pt>
              <c:pt idx="223">
                <c:v>0.02</c:v>
              </c:pt>
              <c:pt idx="224">
                <c:v>0.02</c:v>
              </c:pt>
              <c:pt idx="225">
                <c:v>0.02</c:v>
              </c:pt>
              <c:pt idx="226">
                <c:v>0.02</c:v>
              </c:pt>
              <c:pt idx="227">
                <c:v>0.02</c:v>
              </c:pt>
              <c:pt idx="228">
                <c:v>0.02</c:v>
              </c:pt>
              <c:pt idx="229">
                <c:v>0.02</c:v>
              </c:pt>
              <c:pt idx="230">
                <c:v>0.02</c:v>
              </c:pt>
              <c:pt idx="231">
                <c:v>0.02</c:v>
              </c:pt>
              <c:pt idx="232">
                <c:v>0.02</c:v>
              </c:pt>
              <c:pt idx="233">
                <c:v>0.02</c:v>
              </c:pt>
              <c:pt idx="234">
                <c:v>0.02</c:v>
              </c:pt>
              <c:pt idx="235">
                <c:v>0.02</c:v>
              </c:pt>
              <c:pt idx="236">
                <c:v>0.02</c:v>
              </c:pt>
              <c:pt idx="237">
                <c:v>0.02</c:v>
              </c:pt>
              <c:pt idx="238">
                <c:v>0.02</c:v>
              </c:pt>
              <c:pt idx="239">
                <c:v>0.02</c:v>
              </c:pt>
              <c:pt idx="240">
                <c:v>0.02</c:v>
              </c:pt>
              <c:pt idx="241">
                <c:v>0.02</c:v>
              </c:pt>
              <c:pt idx="242">
                <c:v>0.02</c:v>
              </c:pt>
              <c:pt idx="243">
                <c:v>0.02</c:v>
              </c:pt>
              <c:pt idx="244">
                <c:v>0.02</c:v>
              </c:pt>
              <c:pt idx="245">
                <c:v>0.02</c:v>
              </c:pt>
              <c:pt idx="246">
                <c:v>0.02</c:v>
              </c:pt>
              <c:pt idx="247">
                <c:v>0.02</c:v>
              </c:pt>
              <c:pt idx="248">
                <c:v>0.02</c:v>
              </c:pt>
              <c:pt idx="249">
                <c:v>0.02</c:v>
              </c:pt>
              <c:pt idx="250">
                <c:v>0.02</c:v>
              </c:pt>
              <c:pt idx="251">
                <c:v>0.02</c:v>
              </c:pt>
              <c:pt idx="252">
                <c:v>0.02</c:v>
              </c:pt>
              <c:pt idx="253">
                <c:v>0.02</c:v>
              </c:pt>
              <c:pt idx="254">
                <c:v>0.02</c:v>
              </c:pt>
              <c:pt idx="255">
                <c:v>0.02</c:v>
              </c:pt>
              <c:pt idx="256">
                <c:v>0.02</c:v>
              </c:pt>
              <c:pt idx="257">
                <c:v>0.02</c:v>
              </c:pt>
              <c:pt idx="258">
                <c:v>0.02</c:v>
              </c:pt>
              <c:pt idx="259">
                <c:v>0.02</c:v>
              </c:pt>
              <c:pt idx="260">
                <c:v>0.02</c:v>
              </c:pt>
              <c:pt idx="261">
                <c:v>0.02</c:v>
              </c:pt>
              <c:pt idx="262">
                <c:v>0.02</c:v>
              </c:pt>
              <c:pt idx="263">
                <c:v>0.02</c:v>
              </c:pt>
              <c:pt idx="264">
                <c:v>0.02</c:v>
              </c:pt>
              <c:pt idx="265">
                <c:v>0.02</c:v>
              </c:pt>
              <c:pt idx="266">
                <c:v>0.02</c:v>
              </c:pt>
              <c:pt idx="267">
                <c:v>0.02</c:v>
              </c:pt>
              <c:pt idx="268">
                <c:v>0.02</c:v>
              </c:pt>
              <c:pt idx="269">
                <c:v>0.02</c:v>
              </c:pt>
              <c:pt idx="270">
                <c:v>0.02</c:v>
              </c:pt>
              <c:pt idx="271">
                <c:v>0.02</c:v>
              </c:pt>
              <c:pt idx="272">
                <c:v>0.02</c:v>
              </c:pt>
              <c:pt idx="273">
                <c:v>0.02</c:v>
              </c:pt>
              <c:pt idx="274">
                <c:v>0.02</c:v>
              </c:pt>
              <c:pt idx="275">
                <c:v>0.02</c:v>
              </c:pt>
              <c:pt idx="276">
                <c:v>0.02</c:v>
              </c:pt>
              <c:pt idx="277">
                <c:v>0.02</c:v>
              </c:pt>
              <c:pt idx="278">
                <c:v>0.02</c:v>
              </c:pt>
              <c:pt idx="279">
                <c:v>0.02</c:v>
              </c:pt>
              <c:pt idx="280">
                <c:v>0.02</c:v>
              </c:pt>
              <c:pt idx="281">
                <c:v>0.02</c:v>
              </c:pt>
              <c:pt idx="282">
                <c:v>0.02</c:v>
              </c:pt>
              <c:pt idx="283">
                <c:v>0.02</c:v>
              </c:pt>
              <c:pt idx="284">
                <c:v>0.02</c:v>
              </c:pt>
              <c:pt idx="285">
                <c:v>0.02</c:v>
              </c:pt>
              <c:pt idx="286">
                <c:v>0.02</c:v>
              </c:pt>
              <c:pt idx="287">
                <c:v>0.02</c:v>
              </c:pt>
              <c:pt idx="288">
                <c:v>0.02</c:v>
              </c:pt>
              <c:pt idx="289">
                <c:v>0.02</c:v>
              </c:pt>
              <c:pt idx="290">
                <c:v>0.02</c:v>
              </c:pt>
              <c:pt idx="291">
                <c:v>0.02</c:v>
              </c:pt>
              <c:pt idx="292">
                <c:v>0.02</c:v>
              </c:pt>
              <c:pt idx="293">
                <c:v>0.02</c:v>
              </c:pt>
              <c:pt idx="294">
                <c:v>0.02</c:v>
              </c:pt>
              <c:pt idx="295">
                <c:v>0.02</c:v>
              </c:pt>
              <c:pt idx="296">
                <c:v>0.02</c:v>
              </c:pt>
              <c:pt idx="297">
                <c:v>0.02</c:v>
              </c:pt>
              <c:pt idx="298">
                <c:v>0.02</c:v>
              </c:pt>
              <c:pt idx="299">
                <c:v>0.02</c:v>
              </c:pt>
              <c:pt idx="300">
                <c:v>0.02</c:v>
              </c:pt>
              <c:pt idx="301">
                <c:v>0.02</c:v>
              </c:pt>
              <c:pt idx="302">
                <c:v>0.02</c:v>
              </c:pt>
              <c:pt idx="303">
                <c:v>0.02</c:v>
              </c:pt>
              <c:pt idx="304">
                <c:v>0.02</c:v>
              </c:pt>
              <c:pt idx="305">
                <c:v>0.02</c:v>
              </c:pt>
              <c:pt idx="306">
                <c:v>0.02</c:v>
              </c:pt>
              <c:pt idx="307">
                <c:v>0.02</c:v>
              </c:pt>
              <c:pt idx="308">
                <c:v>0.02</c:v>
              </c:pt>
              <c:pt idx="309">
                <c:v>0.02</c:v>
              </c:pt>
              <c:pt idx="310">
                <c:v>0.02</c:v>
              </c:pt>
              <c:pt idx="311">
                <c:v>0.02</c:v>
              </c:pt>
              <c:pt idx="312">
                <c:v>0.02</c:v>
              </c:pt>
              <c:pt idx="313">
                <c:v>0.02</c:v>
              </c:pt>
              <c:pt idx="314">
                <c:v>0.02</c:v>
              </c:pt>
              <c:pt idx="315">
                <c:v>0.02</c:v>
              </c:pt>
              <c:pt idx="316">
                <c:v>0.02</c:v>
              </c:pt>
              <c:pt idx="317">
                <c:v>0.02</c:v>
              </c:pt>
              <c:pt idx="318">
                <c:v>0.02</c:v>
              </c:pt>
              <c:pt idx="319">
                <c:v>0.02</c:v>
              </c:pt>
              <c:pt idx="320">
                <c:v>0.02</c:v>
              </c:pt>
              <c:pt idx="321">
                <c:v>0.02</c:v>
              </c:pt>
              <c:pt idx="322">
                <c:v>0.02</c:v>
              </c:pt>
              <c:pt idx="323">
                <c:v>0.02</c:v>
              </c:pt>
              <c:pt idx="324">
                <c:v>0.02</c:v>
              </c:pt>
              <c:pt idx="325">
                <c:v>0.02</c:v>
              </c:pt>
              <c:pt idx="326">
                <c:v>0.02</c:v>
              </c:pt>
              <c:pt idx="327">
                <c:v>0.02</c:v>
              </c:pt>
              <c:pt idx="328">
                <c:v>0.02</c:v>
              </c:pt>
              <c:pt idx="329">
                <c:v>0.02</c:v>
              </c:pt>
              <c:pt idx="330">
                <c:v>0.02</c:v>
              </c:pt>
              <c:pt idx="331">
                <c:v>0.02</c:v>
              </c:pt>
              <c:pt idx="332">
                <c:v>0.02</c:v>
              </c:pt>
              <c:pt idx="333">
                <c:v>0.02</c:v>
              </c:pt>
              <c:pt idx="334">
                <c:v>0.02</c:v>
              </c:pt>
              <c:pt idx="335">
                <c:v>0.02</c:v>
              </c:pt>
              <c:pt idx="336">
                <c:v>0.02</c:v>
              </c:pt>
              <c:pt idx="337">
                <c:v>0.02</c:v>
              </c:pt>
              <c:pt idx="338">
                <c:v>0.02</c:v>
              </c:pt>
              <c:pt idx="339">
                <c:v>0.02</c:v>
              </c:pt>
              <c:pt idx="340">
                <c:v>0.02</c:v>
              </c:pt>
              <c:pt idx="341">
                <c:v>0.02</c:v>
              </c:pt>
              <c:pt idx="342">
                <c:v>0.02</c:v>
              </c:pt>
              <c:pt idx="343">
                <c:v>0.02</c:v>
              </c:pt>
              <c:pt idx="344">
                <c:v>0.02</c:v>
              </c:pt>
              <c:pt idx="345">
                <c:v>0.02</c:v>
              </c:pt>
              <c:pt idx="346">
                <c:v>0.02</c:v>
              </c:pt>
              <c:pt idx="347">
                <c:v>0.02</c:v>
              </c:pt>
              <c:pt idx="348">
                <c:v>0.02</c:v>
              </c:pt>
              <c:pt idx="349">
                <c:v>0.02</c:v>
              </c:pt>
              <c:pt idx="350">
                <c:v>0.02</c:v>
              </c:pt>
              <c:pt idx="351">
                <c:v>0.02</c:v>
              </c:pt>
              <c:pt idx="352">
                <c:v>0.02</c:v>
              </c:pt>
              <c:pt idx="353">
                <c:v>0.02</c:v>
              </c:pt>
              <c:pt idx="354">
                <c:v>0.02</c:v>
              </c:pt>
              <c:pt idx="355">
                <c:v>0.02</c:v>
              </c:pt>
              <c:pt idx="356">
                <c:v>0.02</c:v>
              </c:pt>
              <c:pt idx="357">
                <c:v>0.02</c:v>
              </c:pt>
              <c:pt idx="358">
                <c:v>0.02</c:v>
              </c:pt>
              <c:pt idx="359">
                <c:v>0.02</c:v>
              </c:pt>
              <c:pt idx="360">
                <c:v>0.02</c:v>
              </c:pt>
              <c:pt idx="361">
                <c:v>0.02</c:v>
              </c:pt>
              <c:pt idx="362">
                <c:v>0.02</c:v>
              </c:pt>
              <c:pt idx="363">
                <c:v>0.02</c:v>
              </c:pt>
              <c:pt idx="364">
                <c:v>0.02</c:v>
              </c:pt>
              <c:pt idx="365">
                <c:v>0.02</c:v>
              </c:pt>
              <c:pt idx="366">
                <c:v>0.02</c:v>
              </c:pt>
              <c:pt idx="367">
                <c:v>0.02</c:v>
              </c:pt>
              <c:pt idx="368">
                <c:v>0.02</c:v>
              </c:pt>
              <c:pt idx="369">
                <c:v>0.02</c:v>
              </c:pt>
              <c:pt idx="370">
                <c:v>0.02</c:v>
              </c:pt>
              <c:pt idx="371">
                <c:v>0.02</c:v>
              </c:pt>
              <c:pt idx="372">
                <c:v>0.02</c:v>
              </c:pt>
              <c:pt idx="373">
                <c:v>0.02</c:v>
              </c:pt>
              <c:pt idx="374">
                <c:v>0.02</c:v>
              </c:pt>
              <c:pt idx="375">
                <c:v>0.02</c:v>
              </c:pt>
              <c:pt idx="376">
                <c:v>0.02</c:v>
              </c:pt>
              <c:pt idx="377">
                <c:v>0.02</c:v>
              </c:pt>
              <c:pt idx="378">
                <c:v>0.02</c:v>
              </c:pt>
              <c:pt idx="379">
                <c:v>0.02</c:v>
              </c:pt>
              <c:pt idx="380">
                <c:v>0.02</c:v>
              </c:pt>
              <c:pt idx="381">
                <c:v>0.02</c:v>
              </c:pt>
              <c:pt idx="382">
                <c:v>0.02</c:v>
              </c:pt>
              <c:pt idx="383">
                <c:v>0.02</c:v>
              </c:pt>
              <c:pt idx="384">
                <c:v>0.02</c:v>
              </c:pt>
              <c:pt idx="385">
                <c:v>0.02</c:v>
              </c:pt>
              <c:pt idx="386">
                <c:v>0.02</c:v>
              </c:pt>
              <c:pt idx="387">
                <c:v>0.02</c:v>
              </c:pt>
              <c:pt idx="388">
                <c:v>0.02</c:v>
              </c:pt>
              <c:pt idx="389">
                <c:v>0.02</c:v>
              </c:pt>
              <c:pt idx="390">
                <c:v>0.02</c:v>
              </c:pt>
              <c:pt idx="391">
                <c:v>0.02</c:v>
              </c:pt>
              <c:pt idx="392">
                <c:v>0.02</c:v>
              </c:pt>
              <c:pt idx="393">
                <c:v>0.02</c:v>
              </c:pt>
              <c:pt idx="394">
                <c:v>0.02</c:v>
              </c:pt>
              <c:pt idx="395">
                <c:v>0.02</c:v>
              </c:pt>
              <c:pt idx="396">
                <c:v>0.02</c:v>
              </c:pt>
              <c:pt idx="397">
                <c:v>0.02</c:v>
              </c:pt>
              <c:pt idx="398">
                <c:v>0.02</c:v>
              </c:pt>
              <c:pt idx="399">
                <c:v>0.02</c:v>
              </c:pt>
              <c:pt idx="400">
                <c:v>0.02</c:v>
              </c:pt>
              <c:pt idx="401">
                <c:v>0.02</c:v>
              </c:pt>
              <c:pt idx="402">
                <c:v>0.02</c:v>
              </c:pt>
              <c:pt idx="403">
                <c:v>0.02</c:v>
              </c:pt>
              <c:pt idx="404">
                <c:v>0.02</c:v>
              </c:pt>
              <c:pt idx="405">
                <c:v>0.02</c:v>
              </c:pt>
              <c:pt idx="406">
                <c:v>0.02</c:v>
              </c:pt>
              <c:pt idx="407">
                <c:v>0.02</c:v>
              </c:pt>
              <c:pt idx="408">
                <c:v>0.02</c:v>
              </c:pt>
              <c:pt idx="409">
                <c:v>0.02</c:v>
              </c:pt>
              <c:pt idx="410">
                <c:v>0.02</c:v>
              </c:pt>
              <c:pt idx="411">
                <c:v>0.02</c:v>
              </c:pt>
              <c:pt idx="412">
                <c:v>0.02</c:v>
              </c:pt>
              <c:pt idx="413">
                <c:v>0.02</c:v>
              </c:pt>
              <c:pt idx="414">
                <c:v>0.02</c:v>
              </c:pt>
              <c:pt idx="415">
                <c:v>0.02</c:v>
              </c:pt>
              <c:pt idx="416">
                <c:v>0.02</c:v>
              </c:pt>
              <c:pt idx="417">
                <c:v>0.02</c:v>
              </c:pt>
              <c:pt idx="418">
                <c:v>0.02</c:v>
              </c:pt>
              <c:pt idx="419">
                <c:v>0.02</c:v>
              </c:pt>
              <c:pt idx="420">
                <c:v>0.02</c:v>
              </c:pt>
              <c:pt idx="421">
                <c:v>0.02</c:v>
              </c:pt>
              <c:pt idx="422">
                <c:v>0.02</c:v>
              </c:pt>
              <c:pt idx="423">
                <c:v>0.02</c:v>
              </c:pt>
              <c:pt idx="424">
                <c:v>0.02</c:v>
              </c:pt>
              <c:pt idx="425">
                <c:v>0.02</c:v>
              </c:pt>
              <c:pt idx="426">
                <c:v>0.02</c:v>
              </c:pt>
              <c:pt idx="427">
                <c:v>0.02</c:v>
              </c:pt>
              <c:pt idx="428">
                <c:v>0.02</c:v>
              </c:pt>
              <c:pt idx="429">
                <c:v>0.02</c:v>
              </c:pt>
              <c:pt idx="430">
                <c:v>0.02</c:v>
              </c:pt>
              <c:pt idx="431">
                <c:v>0.02</c:v>
              </c:pt>
              <c:pt idx="432">
                <c:v>0.02</c:v>
              </c:pt>
              <c:pt idx="433">
                <c:v>0.02</c:v>
              </c:pt>
              <c:pt idx="434">
                <c:v>0.02</c:v>
              </c:pt>
              <c:pt idx="435">
                <c:v>0.02</c:v>
              </c:pt>
              <c:pt idx="436">
                <c:v>0.02</c:v>
              </c:pt>
              <c:pt idx="437">
                <c:v>0.02</c:v>
              </c:pt>
              <c:pt idx="438">
                <c:v>0.02</c:v>
              </c:pt>
              <c:pt idx="439">
                <c:v>0.02</c:v>
              </c:pt>
              <c:pt idx="440">
                <c:v>0.02</c:v>
              </c:pt>
              <c:pt idx="441">
                <c:v>0.02</c:v>
              </c:pt>
              <c:pt idx="442">
                <c:v>0.02</c:v>
              </c:pt>
              <c:pt idx="443">
                <c:v>0.02</c:v>
              </c:pt>
              <c:pt idx="444">
                <c:v>0.02</c:v>
              </c:pt>
              <c:pt idx="445">
                <c:v>0.02</c:v>
              </c:pt>
              <c:pt idx="446">
                <c:v>0.02</c:v>
              </c:pt>
              <c:pt idx="447">
                <c:v>0.02</c:v>
              </c:pt>
              <c:pt idx="448">
                <c:v>0.02</c:v>
              </c:pt>
              <c:pt idx="449">
                <c:v>0.02</c:v>
              </c:pt>
              <c:pt idx="450">
                <c:v>0.02</c:v>
              </c:pt>
              <c:pt idx="451">
                <c:v>0.02</c:v>
              </c:pt>
              <c:pt idx="452">
                <c:v>0.02</c:v>
              </c:pt>
              <c:pt idx="453">
                <c:v>0.02</c:v>
              </c:pt>
              <c:pt idx="454">
                <c:v>0.02</c:v>
              </c:pt>
              <c:pt idx="455">
                <c:v>0.02</c:v>
              </c:pt>
              <c:pt idx="456">
                <c:v>0.02</c:v>
              </c:pt>
              <c:pt idx="457">
                <c:v>0.02</c:v>
              </c:pt>
              <c:pt idx="458">
                <c:v>0.02</c:v>
              </c:pt>
              <c:pt idx="459">
                <c:v>0.02</c:v>
              </c:pt>
              <c:pt idx="460">
                <c:v>0.02</c:v>
              </c:pt>
              <c:pt idx="461">
                <c:v>0.02</c:v>
              </c:pt>
              <c:pt idx="462">
                <c:v>0.02</c:v>
              </c:pt>
              <c:pt idx="463">
                <c:v>0.02</c:v>
              </c:pt>
              <c:pt idx="464">
                <c:v>0.02</c:v>
              </c:pt>
              <c:pt idx="465">
                <c:v>0.02</c:v>
              </c:pt>
              <c:pt idx="466">
                <c:v>0.02</c:v>
              </c:pt>
              <c:pt idx="467">
                <c:v>0.02</c:v>
              </c:pt>
              <c:pt idx="468">
                <c:v>0.02</c:v>
              </c:pt>
              <c:pt idx="469">
                <c:v>0.02</c:v>
              </c:pt>
              <c:pt idx="470">
                <c:v>0.02</c:v>
              </c:pt>
              <c:pt idx="471">
                <c:v>0.02</c:v>
              </c:pt>
              <c:pt idx="472">
                <c:v>0.02</c:v>
              </c:pt>
              <c:pt idx="473">
                <c:v>0.02</c:v>
              </c:pt>
              <c:pt idx="474">
                <c:v>0.02</c:v>
              </c:pt>
              <c:pt idx="475">
                <c:v>0.02</c:v>
              </c:pt>
              <c:pt idx="476">
                <c:v>0.02</c:v>
              </c:pt>
              <c:pt idx="477">
                <c:v>0.02</c:v>
              </c:pt>
              <c:pt idx="478">
                <c:v>0.02</c:v>
              </c:pt>
              <c:pt idx="479">
                <c:v>0.02</c:v>
              </c:pt>
              <c:pt idx="480">
                <c:v>0.02</c:v>
              </c:pt>
              <c:pt idx="481">
                <c:v>0.02</c:v>
              </c:pt>
              <c:pt idx="482">
                <c:v>0.02</c:v>
              </c:pt>
              <c:pt idx="483">
                <c:v>0.02</c:v>
              </c:pt>
              <c:pt idx="484">
                <c:v>0.02</c:v>
              </c:pt>
              <c:pt idx="485">
                <c:v>0.02</c:v>
              </c:pt>
              <c:pt idx="486">
                <c:v>0.02</c:v>
              </c:pt>
              <c:pt idx="487">
                <c:v>0.02</c:v>
              </c:pt>
              <c:pt idx="488">
                <c:v>0.02</c:v>
              </c:pt>
              <c:pt idx="489">
                <c:v>0.02</c:v>
              </c:pt>
              <c:pt idx="490">
                <c:v>0.02</c:v>
              </c:pt>
              <c:pt idx="491">
                <c:v>0.02</c:v>
              </c:pt>
              <c:pt idx="492">
                <c:v>0.02</c:v>
              </c:pt>
              <c:pt idx="493">
                <c:v>0.02</c:v>
              </c:pt>
              <c:pt idx="494">
                <c:v>0.02</c:v>
              </c:pt>
              <c:pt idx="495">
                <c:v>0.02</c:v>
              </c:pt>
              <c:pt idx="496">
                <c:v>0.02</c:v>
              </c:pt>
              <c:pt idx="497">
                <c:v>0.02</c:v>
              </c:pt>
              <c:pt idx="498">
                <c:v>0.02</c:v>
              </c:pt>
              <c:pt idx="499">
                <c:v>0.02</c:v>
              </c:pt>
              <c:pt idx="500">
                <c:v>0.02</c:v>
              </c:pt>
              <c:pt idx="501">
                <c:v>0.02</c:v>
              </c:pt>
              <c:pt idx="502">
                <c:v>0.02</c:v>
              </c:pt>
              <c:pt idx="503">
                <c:v>0.02</c:v>
              </c:pt>
              <c:pt idx="504">
                <c:v>2.2499999999999999E-2</c:v>
              </c:pt>
              <c:pt idx="505">
                <c:v>2.2499999999999999E-2</c:v>
              </c:pt>
              <c:pt idx="506">
                <c:v>2.2499999999999999E-2</c:v>
              </c:pt>
              <c:pt idx="507">
                <c:v>2.2499999999999999E-2</c:v>
              </c:pt>
              <c:pt idx="508">
                <c:v>2.2499999999999999E-2</c:v>
              </c:pt>
              <c:pt idx="509">
                <c:v>2.2499999999999999E-2</c:v>
              </c:pt>
              <c:pt idx="510">
                <c:v>2.2499999999999999E-2</c:v>
              </c:pt>
              <c:pt idx="511">
                <c:v>2.2499999999999999E-2</c:v>
              </c:pt>
              <c:pt idx="512">
                <c:v>2.2499999999999999E-2</c:v>
              </c:pt>
              <c:pt idx="513">
                <c:v>2.2499999999999999E-2</c:v>
              </c:pt>
              <c:pt idx="514">
                <c:v>2.2499999999999999E-2</c:v>
              </c:pt>
              <c:pt idx="515">
                <c:v>2.2499999999999999E-2</c:v>
              </c:pt>
              <c:pt idx="516">
                <c:v>2.2499999999999999E-2</c:v>
              </c:pt>
              <c:pt idx="517">
                <c:v>2.2499999999999999E-2</c:v>
              </c:pt>
              <c:pt idx="518">
                <c:v>2.2499999999999999E-2</c:v>
              </c:pt>
              <c:pt idx="519">
                <c:v>2.2499999999999999E-2</c:v>
              </c:pt>
              <c:pt idx="520">
                <c:v>2.2499999999999999E-2</c:v>
              </c:pt>
              <c:pt idx="521">
                <c:v>2.2499999999999999E-2</c:v>
              </c:pt>
              <c:pt idx="522">
                <c:v>2.2499999999999999E-2</c:v>
              </c:pt>
              <c:pt idx="523">
                <c:v>2.2499999999999999E-2</c:v>
              </c:pt>
              <c:pt idx="524">
                <c:v>2.2499999999999999E-2</c:v>
              </c:pt>
              <c:pt idx="525">
                <c:v>2.2499999999999999E-2</c:v>
              </c:pt>
              <c:pt idx="526">
                <c:v>2.2499999999999999E-2</c:v>
              </c:pt>
              <c:pt idx="527">
                <c:v>2.2499999999999999E-2</c:v>
              </c:pt>
              <c:pt idx="528">
                <c:v>2.2499999999999999E-2</c:v>
              </c:pt>
              <c:pt idx="529">
                <c:v>2.2499999999999999E-2</c:v>
              </c:pt>
              <c:pt idx="530">
                <c:v>2.2499999999999999E-2</c:v>
              </c:pt>
              <c:pt idx="531">
                <c:v>2.2499999999999999E-2</c:v>
              </c:pt>
              <c:pt idx="532">
                <c:v>2.2499999999999999E-2</c:v>
              </c:pt>
              <c:pt idx="533">
                <c:v>2.2499999999999999E-2</c:v>
              </c:pt>
              <c:pt idx="534">
                <c:v>2.2499999999999999E-2</c:v>
              </c:pt>
              <c:pt idx="535">
                <c:v>2.2499999999999999E-2</c:v>
              </c:pt>
              <c:pt idx="536">
                <c:v>2.2499999999999999E-2</c:v>
              </c:pt>
              <c:pt idx="537">
                <c:v>2.2499999999999999E-2</c:v>
              </c:pt>
              <c:pt idx="538">
                <c:v>2.2499999999999999E-2</c:v>
              </c:pt>
              <c:pt idx="539">
                <c:v>2.2499999999999999E-2</c:v>
              </c:pt>
              <c:pt idx="540">
                <c:v>2.2499999999999999E-2</c:v>
              </c:pt>
              <c:pt idx="541">
                <c:v>2.2499999999999999E-2</c:v>
              </c:pt>
              <c:pt idx="542">
                <c:v>2.2499999999999999E-2</c:v>
              </c:pt>
              <c:pt idx="543">
                <c:v>2.2499999999999999E-2</c:v>
              </c:pt>
              <c:pt idx="544">
                <c:v>2.2499999999999999E-2</c:v>
              </c:pt>
              <c:pt idx="545">
                <c:v>2.2499999999999999E-2</c:v>
              </c:pt>
              <c:pt idx="546">
                <c:v>2.2499999999999999E-2</c:v>
              </c:pt>
              <c:pt idx="547">
                <c:v>2.2499999999999999E-2</c:v>
              </c:pt>
              <c:pt idx="548">
                <c:v>2.2499999999999999E-2</c:v>
              </c:pt>
              <c:pt idx="549">
                <c:v>2.2499999999999999E-2</c:v>
              </c:pt>
              <c:pt idx="550">
                <c:v>2.2499999999999999E-2</c:v>
              </c:pt>
              <c:pt idx="551">
                <c:v>2.2499999999999999E-2</c:v>
              </c:pt>
              <c:pt idx="552">
                <c:v>2.2499999999999999E-2</c:v>
              </c:pt>
              <c:pt idx="553">
                <c:v>2.2499999999999999E-2</c:v>
              </c:pt>
              <c:pt idx="554">
                <c:v>2.2499999999999999E-2</c:v>
              </c:pt>
              <c:pt idx="555">
                <c:v>2.2499999999999999E-2</c:v>
              </c:pt>
              <c:pt idx="556">
                <c:v>2.2499999999999999E-2</c:v>
              </c:pt>
              <c:pt idx="557">
                <c:v>2.2499999999999999E-2</c:v>
              </c:pt>
              <c:pt idx="558">
                <c:v>2.2499999999999999E-2</c:v>
              </c:pt>
              <c:pt idx="559">
                <c:v>2.2499999999999999E-2</c:v>
              </c:pt>
              <c:pt idx="560">
                <c:v>2.2499999999999999E-2</c:v>
              </c:pt>
              <c:pt idx="561">
                <c:v>2.2499999999999999E-2</c:v>
              </c:pt>
              <c:pt idx="562">
                <c:v>2.2499999999999999E-2</c:v>
              </c:pt>
              <c:pt idx="563">
                <c:v>2.2499999999999999E-2</c:v>
              </c:pt>
              <c:pt idx="564">
                <c:v>2.2499999999999999E-2</c:v>
              </c:pt>
              <c:pt idx="565">
                <c:v>2.2499999999999999E-2</c:v>
              </c:pt>
              <c:pt idx="566">
                <c:v>2.5000000000000001E-2</c:v>
              </c:pt>
              <c:pt idx="567">
                <c:v>2.5000000000000001E-2</c:v>
              </c:pt>
              <c:pt idx="568">
                <c:v>2.5000000000000001E-2</c:v>
              </c:pt>
              <c:pt idx="569">
                <c:v>2.5000000000000001E-2</c:v>
              </c:pt>
              <c:pt idx="570">
                <c:v>2.5000000000000001E-2</c:v>
              </c:pt>
              <c:pt idx="571">
                <c:v>2.5000000000000001E-2</c:v>
              </c:pt>
              <c:pt idx="572">
                <c:v>2.5000000000000001E-2</c:v>
              </c:pt>
              <c:pt idx="573">
                <c:v>2.5000000000000001E-2</c:v>
              </c:pt>
              <c:pt idx="574">
                <c:v>2.5000000000000001E-2</c:v>
              </c:pt>
              <c:pt idx="575">
                <c:v>2.5000000000000001E-2</c:v>
              </c:pt>
              <c:pt idx="576">
                <c:v>2.5000000000000001E-2</c:v>
              </c:pt>
              <c:pt idx="577">
                <c:v>2.5000000000000001E-2</c:v>
              </c:pt>
              <c:pt idx="578">
                <c:v>2.5000000000000001E-2</c:v>
              </c:pt>
              <c:pt idx="579">
                <c:v>2.5000000000000001E-2</c:v>
              </c:pt>
              <c:pt idx="580">
                <c:v>2.5000000000000001E-2</c:v>
              </c:pt>
              <c:pt idx="581">
                <c:v>2.5000000000000001E-2</c:v>
              </c:pt>
              <c:pt idx="582">
                <c:v>2.5000000000000001E-2</c:v>
              </c:pt>
              <c:pt idx="583">
                <c:v>2.5000000000000001E-2</c:v>
              </c:pt>
              <c:pt idx="584">
                <c:v>2.5000000000000001E-2</c:v>
              </c:pt>
              <c:pt idx="585">
                <c:v>2.5000000000000001E-2</c:v>
              </c:pt>
              <c:pt idx="586">
                <c:v>2.5000000000000001E-2</c:v>
              </c:pt>
              <c:pt idx="587">
                <c:v>2.5000000000000001E-2</c:v>
              </c:pt>
              <c:pt idx="588">
                <c:v>2.5000000000000001E-2</c:v>
              </c:pt>
              <c:pt idx="589">
                <c:v>2.5000000000000001E-2</c:v>
              </c:pt>
              <c:pt idx="590">
                <c:v>2.5000000000000001E-2</c:v>
              </c:pt>
              <c:pt idx="591">
                <c:v>2.5000000000000001E-2</c:v>
              </c:pt>
              <c:pt idx="592">
                <c:v>2.5000000000000001E-2</c:v>
              </c:pt>
              <c:pt idx="593">
                <c:v>2.5000000000000001E-2</c:v>
              </c:pt>
              <c:pt idx="594">
                <c:v>2.5000000000000001E-2</c:v>
              </c:pt>
              <c:pt idx="595">
                <c:v>2.5000000000000001E-2</c:v>
              </c:pt>
              <c:pt idx="596">
                <c:v>2.5000000000000001E-2</c:v>
              </c:pt>
              <c:pt idx="597">
                <c:v>2.5000000000000001E-2</c:v>
              </c:pt>
              <c:pt idx="598">
                <c:v>2.5000000000000001E-2</c:v>
              </c:pt>
              <c:pt idx="599">
                <c:v>2.5000000000000001E-2</c:v>
              </c:pt>
              <c:pt idx="600">
                <c:v>2.5000000000000001E-2</c:v>
              </c:pt>
              <c:pt idx="601">
                <c:v>2.5000000000000001E-2</c:v>
              </c:pt>
              <c:pt idx="602">
                <c:v>2.5000000000000001E-2</c:v>
              </c:pt>
              <c:pt idx="603">
                <c:v>2.5000000000000001E-2</c:v>
              </c:pt>
              <c:pt idx="604">
                <c:v>2.5000000000000001E-2</c:v>
              </c:pt>
              <c:pt idx="605">
                <c:v>2.5000000000000001E-2</c:v>
              </c:pt>
              <c:pt idx="606">
                <c:v>2.5000000000000001E-2</c:v>
              </c:pt>
              <c:pt idx="607">
                <c:v>2.5000000000000001E-2</c:v>
              </c:pt>
              <c:pt idx="608">
                <c:v>2.5000000000000001E-2</c:v>
              </c:pt>
              <c:pt idx="609">
                <c:v>2.5000000000000001E-2</c:v>
              </c:pt>
              <c:pt idx="610">
                <c:v>2.5000000000000001E-2</c:v>
              </c:pt>
              <c:pt idx="611">
                <c:v>2.5000000000000001E-2</c:v>
              </c:pt>
              <c:pt idx="612">
                <c:v>2.5000000000000001E-2</c:v>
              </c:pt>
              <c:pt idx="613">
                <c:v>2.5000000000000001E-2</c:v>
              </c:pt>
              <c:pt idx="614">
                <c:v>2.5000000000000001E-2</c:v>
              </c:pt>
              <c:pt idx="615">
                <c:v>2.5000000000000001E-2</c:v>
              </c:pt>
              <c:pt idx="616">
                <c:v>2.5000000000000001E-2</c:v>
              </c:pt>
              <c:pt idx="617">
                <c:v>2.5000000000000001E-2</c:v>
              </c:pt>
              <c:pt idx="618">
                <c:v>2.5000000000000001E-2</c:v>
              </c:pt>
              <c:pt idx="619">
                <c:v>2.5000000000000001E-2</c:v>
              </c:pt>
              <c:pt idx="620">
                <c:v>2.5000000000000001E-2</c:v>
              </c:pt>
              <c:pt idx="621">
                <c:v>2.5000000000000001E-2</c:v>
              </c:pt>
              <c:pt idx="622">
                <c:v>2.5000000000000001E-2</c:v>
              </c:pt>
              <c:pt idx="623">
                <c:v>2.5000000000000001E-2</c:v>
              </c:pt>
              <c:pt idx="624">
                <c:v>2.5000000000000001E-2</c:v>
              </c:pt>
              <c:pt idx="625">
                <c:v>2.5000000000000001E-2</c:v>
              </c:pt>
              <c:pt idx="626">
                <c:v>2.5000000000000001E-2</c:v>
              </c:pt>
              <c:pt idx="627">
                <c:v>2.5000000000000001E-2</c:v>
              </c:pt>
              <c:pt idx="628">
                <c:v>2.5000000000000001E-2</c:v>
              </c:pt>
              <c:pt idx="629">
                <c:v>2.5000000000000001E-2</c:v>
              </c:pt>
              <c:pt idx="630">
                <c:v>2.5000000000000001E-2</c:v>
              </c:pt>
              <c:pt idx="631">
                <c:v>2.5000000000000001E-2</c:v>
              </c:pt>
              <c:pt idx="632">
                <c:v>2.5000000000000001E-2</c:v>
              </c:pt>
              <c:pt idx="633">
                <c:v>2.5000000000000001E-2</c:v>
              </c:pt>
              <c:pt idx="634">
                <c:v>2.5000000000000001E-2</c:v>
              </c:pt>
              <c:pt idx="635">
                <c:v>2.5000000000000001E-2</c:v>
              </c:pt>
              <c:pt idx="636">
                <c:v>2.5000000000000001E-2</c:v>
              </c:pt>
              <c:pt idx="637">
                <c:v>2.5000000000000001E-2</c:v>
              </c:pt>
              <c:pt idx="638">
                <c:v>2.5000000000000001E-2</c:v>
              </c:pt>
              <c:pt idx="639">
                <c:v>2.5000000000000001E-2</c:v>
              </c:pt>
              <c:pt idx="640">
                <c:v>2.5000000000000001E-2</c:v>
              </c:pt>
              <c:pt idx="641">
                <c:v>2.75E-2</c:v>
              </c:pt>
              <c:pt idx="642">
                <c:v>2.75E-2</c:v>
              </c:pt>
              <c:pt idx="643">
                <c:v>2.75E-2</c:v>
              </c:pt>
              <c:pt idx="644">
                <c:v>2.75E-2</c:v>
              </c:pt>
              <c:pt idx="645">
                <c:v>2.75E-2</c:v>
              </c:pt>
              <c:pt idx="646">
                <c:v>2.75E-2</c:v>
              </c:pt>
              <c:pt idx="647">
                <c:v>2.75E-2</c:v>
              </c:pt>
              <c:pt idx="648">
                <c:v>2.75E-2</c:v>
              </c:pt>
              <c:pt idx="649">
                <c:v>2.75E-2</c:v>
              </c:pt>
              <c:pt idx="650">
                <c:v>2.75E-2</c:v>
              </c:pt>
              <c:pt idx="651">
                <c:v>2.75E-2</c:v>
              </c:pt>
              <c:pt idx="652">
                <c:v>2.75E-2</c:v>
              </c:pt>
              <c:pt idx="653">
                <c:v>2.75E-2</c:v>
              </c:pt>
              <c:pt idx="654">
                <c:v>2.75E-2</c:v>
              </c:pt>
              <c:pt idx="655">
                <c:v>2.75E-2</c:v>
              </c:pt>
              <c:pt idx="656">
                <c:v>2.75E-2</c:v>
              </c:pt>
              <c:pt idx="657">
                <c:v>2.75E-2</c:v>
              </c:pt>
              <c:pt idx="658">
                <c:v>2.75E-2</c:v>
              </c:pt>
              <c:pt idx="659">
                <c:v>2.75E-2</c:v>
              </c:pt>
              <c:pt idx="660">
                <c:v>2.75E-2</c:v>
              </c:pt>
              <c:pt idx="661">
                <c:v>2.75E-2</c:v>
              </c:pt>
              <c:pt idx="662">
                <c:v>2.75E-2</c:v>
              </c:pt>
              <c:pt idx="663">
                <c:v>2.75E-2</c:v>
              </c:pt>
              <c:pt idx="664">
                <c:v>2.75E-2</c:v>
              </c:pt>
              <c:pt idx="665">
                <c:v>2.75E-2</c:v>
              </c:pt>
              <c:pt idx="666">
                <c:v>2.75E-2</c:v>
              </c:pt>
              <c:pt idx="667">
                <c:v>2.75E-2</c:v>
              </c:pt>
              <c:pt idx="668">
                <c:v>2.75E-2</c:v>
              </c:pt>
              <c:pt idx="669">
                <c:v>2.75E-2</c:v>
              </c:pt>
              <c:pt idx="670">
                <c:v>2.75E-2</c:v>
              </c:pt>
              <c:pt idx="671">
                <c:v>2.75E-2</c:v>
              </c:pt>
              <c:pt idx="672">
                <c:v>2.75E-2</c:v>
              </c:pt>
              <c:pt idx="673">
                <c:v>2.75E-2</c:v>
              </c:pt>
              <c:pt idx="674">
                <c:v>2.75E-2</c:v>
              </c:pt>
              <c:pt idx="675">
                <c:v>2.75E-2</c:v>
              </c:pt>
              <c:pt idx="676">
                <c:v>2.75E-2</c:v>
              </c:pt>
              <c:pt idx="677">
                <c:v>2.75E-2</c:v>
              </c:pt>
              <c:pt idx="678">
                <c:v>2.75E-2</c:v>
              </c:pt>
              <c:pt idx="679">
                <c:v>2.75E-2</c:v>
              </c:pt>
              <c:pt idx="680">
                <c:v>2.75E-2</c:v>
              </c:pt>
              <c:pt idx="681">
                <c:v>2.75E-2</c:v>
              </c:pt>
              <c:pt idx="682">
                <c:v>2.75E-2</c:v>
              </c:pt>
              <c:pt idx="683">
                <c:v>2.75E-2</c:v>
              </c:pt>
              <c:pt idx="684">
                <c:v>2.75E-2</c:v>
              </c:pt>
              <c:pt idx="685">
                <c:v>2.75E-2</c:v>
              </c:pt>
              <c:pt idx="686">
                <c:v>2.75E-2</c:v>
              </c:pt>
              <c:pt idx="687">
                <c:v>2.75E-2</c:v>
              </c:pt>
              <c:pt idx="688">
                <c:v>2.75E-2</c:v>
              </c:pt>
              <c:pt idx="689">
                <c:v>2.75E-2</c:v>
              </c:pt>
              <c:pt idx="690">
                <c:v>2.75E-2</c:v>
              </c:pt>
              <c:pt idx="691">
                <c:v>2.75E-2</c:v>
              </c:pt>
              <c:pt idx="692">
                <c:v>2.75E-2</c:v>
              </c:pt>
              <c:pt idx="693">
                <c:v>2.75E-2</c:v>
              </c:pt>
              <c:pt idx="694">
                <c:v>2.75E-2</c:v>
              </c:pt>
              <c:pt idx="695">
                <c:v>2.75E-2</c:v>
              </c:pt>
              <c:pt idx="696">
                <c:v>2.75E-2</c:v>
              </c:pt>
              <c:pt idx="697">
                <c:v>2.75E-2</c:v>
              </c:pt>
              <c:pt idx="698">
                <c:v>2.75E-2</c:v>
              </c:pt>
              <c:pt idx="699">
                <c:v>2.75E-2</c:v>
              </c:pt>
              <c:pt idx="700">
                <c:v>2.75E-2</c:v>
              </c:pt>
              <c:pt idx="701">
                <c:v>0.03</c:v>
              </c:pt>
              <c:pt idx="702">
                <c:v>0.03</c:v>
              </c:pt>
              <c:pt idx="703">
                <c:v>0.03</c:v>
              </c:pt>
              <c:pt idx="704">
                <c:v>0.03</c:v>
              </c:pt>
              <c:pt idx="705">
                <c:v>0.03</c:v>
              </c:pt>
              <c:pt idx="706">
                <c:v>0.03</c:v>
              </c:pt>
              <c:pt idx="707">
                <c:v>0.03</c:v>
              </c:pt>
              <c:pt idx="708">
                <c:v>0.03</c:v>
              </c:pt>
              <c:pt idx="709">
                <c:v>0.03</c:v>
              </c:pt>
              <c:pt idx="710">
                <c:v>0.03</c:v>
              </c:pt>
              <c:pt idx="711">
                <c:v>0.03</c:v>
              </c:pt>
              <c:pt idx="712">
                <c:v>0.03</c:v>
              </c:pt>
              <c:pt idx="713">
                <c:v>0.03</c:v>
              </c:pt>
              <c:pt idx="714">
                <c:v>0.03</c:v>
              </c:pt>
              <c:pt idx="715">
                <c:v>0.03</c:v>
              </c:pt>
              <c:pt idx="716">
                <c:v>0.03</c:v>
              </c:pt>
              <c:pt idx="717">
                <c:v>0.03</c:v>
              </c:pt>
              <c:pt idx="718">
                <c:v>0.03</c:v>
              </c:pt>
              <c:pt idx="719">
                <c:v>0.03</c:v>
              </c:pt>
              <c:pt idx="720">
                <c:v>0.03</c:v>
              </c:pt>
              <c:pt idx="721">
                <c:v>0.03</c:v>
              </c:pt>
              <c:pt idx="722">
                <c:v>0.03</c:v>
              </c:pt>
              <c:pt idx="723">
                <c:v>0.03</c:v>
              </c:pt>
              <c:pt idx="724">
                <c:v>0.03</c:v>
              </c:pt>
              <c:pt idx="725">
                <c:v>0.03</c:v>
              </c:pt>
              <c:pt idx="726">
                <c:v>0.03</c:v>
              </c:pt>
              <c:pt idx="727">
                <c:v>0.03</c:v>
              </c:pt>
              <c:pt idx="728">
                <c:v>0.03</c:v>
              </c:pt>
              <c:pt idx="729">
                <c:v>0.03</c:v>
              </c:pt>
              <c:pt idx="730">
                <c:v>0.03</c:v>
              </c:pt>
              <c:pt idx="731">
                <c:v>0.03</c:v>
              </c:pt>
              <c:pt idx="732">
                <c:v>0.03</c:v>
              </c:pt>
              <c:pt idx="733">
                <c:v>0.03</c:v>
              </c:pt>
              <c:pt idx="734">
                <c:v>0.03</c:v>
              </c:pt>
              <c:pt idx="735">
                <c:v>0.03</c:v>
              </c:pt>
              <c:pt idx="736">
                <c:v>0.03</c:v>
              </c:pt>
              <c:pt idx="737">
                <c:v>0.03</c:v>
              </c:pt>
              <c:pt idx="738">
                <c:v>0.03</c:v>
              </c:pt>
              <c:pt idx="739">
                <c:v>0.03</c:v>
              </c:pt>
              <c:pt idx="740">
                <c:v>0.03</c:v>
              </c:pt>
              <c:pt idx="741">
                <c:v>0.03</c:v>
              </c:pt>
              <c:pt idx="742">
                <c:v>0.03</c:v>
              </c:pt>
              <c:pt idx="743">
                <c:v>0.03</c:v>
              </c:pt>
              <c:pt idx="744">
                <c:v>0.03</c:v>
              </c:pt>
              <c:pt idx="745">
                <c:v>0.03</c:v>
              </c:pt>
              <c:pt idx="746">
                <c:v>0.03</c:v>
              </c:pt>
              <c:pt idx="747">
                <c:v>0.03</c:v>
              </c:pt>
              <c:pt idx="748">
                <c:v>0.03</c:v>
              </c:pt>
              <c:pt idx="749">
                <c:v>0.03</c:v>
              </c:pt>
              <c:pt idx="750">
                <c:v>0.03</c:v>
              </c:pt>
              <c:pt idx="751">
                <c:v>0.03</c:v>
              </c:pt>
              <c:pt idx="752">
                <c:v>0.03</c:v>
              </c:pt>
              <c:pt idx="753">
                <c:v>0.03</c:v>
              </c:pt>
              <c:pt idx="754">
                <c:v>0.03</c:v>
              </c:pt>
              <c:pt idx="755">
                <c:v>0.03</c:v>
              </c:pt>
              <c:pt idx="756">
                <c:v>0.03</c:v>
              </c:pt>
              <c:pt idx="757">
                <c:v>0.03</c:v>
              </c:pt>
              <c:pt idx="758">
                <c:v>0.03</c:v>
              </c:pt>
              <c:pt idx="759">
                <c:v>0.03</c:v>
              </c:pt>
              <c:pt idx="760">
                <c:v>0.03</c:v>
              </c:pt>
              <c:pt idx="761">
                <c:v>0.03</c:v>
              </c:pt>
              <c:pt idx="762">
                <c:v>0.03</c:v>
              </c:pt>
              <c:pt idx="763">
                <c:v>0.03</c:v>
              </c:pt>
              <c:pt idx="764">
                <c:v>0.03</c:v>
              </c:pt>
              <c:pt idx="765">
                <c:v>0.03</c:v>
              </c:pt>
              <c:pt idx="766">
                <c:v>0.03</c:v>
              </c:pt>
              <c:pt idx="767">
                <c:v>0.03</c:v>
              </c:pt>
              <c:pt idx="768">
                <c:v>0.03</c:v>
              </c:pt>
              <c:pt idx="769">
                <c:v>0.03</c:v>
              </c:pt>
              <c:pt idx="770">
                <c:v>0.03</c:v>
              </c:pt>
              <c:pt idx="771">
                <c:v>0.03</c:v>
              </c:pt>
              <c:pt idx="772">
                <c:v>0.03</c:v>
              </c:pt>
              <c:pt idx="773">
                <c:v>0.03</c:v>
              </c:pt>
              <c:pt idx="774">
                <c:v>0.03</c:v>
              </c:pt>
              <c:pt idx="775">
                <c:v>0.03</c:v>
              </c:pt>
              <c:pt idx="776">
                <c:v>0.03</c:v>
              </c:pt>
              <c:pt idx="777">
                <c:v>0.03</c:v>
              </c:pt>
              <c:pt idx="778">
                <c:v>0.03</c:v>
              </c:pt>
              <c:pt idx="779">
                <c:v>0.03</c:v>
              </c:pt>
              <c:pt idx="780">
                <c:v>0.03</c:v>
              </c:pt>
              <c:pt idx="781">
                <c:v>0.03</c:v>
              </c:pt>
              <c:pt idx="782">
                <c:v>0.03</c:v>
              </c:pt>
              <c:pt idx="783">
                <c:v>0.03</c:v>
              </c:pt>
              <c:pt idx="784">
                <c:v>0.03</c:v>
              </c:pt>
              <c:pt idx="785">
                <c:v>0.03</c:v>
              </c:pt>
              <c:pt idx="786">
                <c:v>0.03</c:v>
              </c:pt>
              <c:pt idx="787">
                <c:v>0.03</c:v>
              </c:pt>
              <c:pt idx="788">
                <c:v>0.03</c:v>
              </c:pt>
              <c:pt idx="789">
                <c:v>0.03</c:v>
              </c:pt>
              <c:pt idx="790">
                <c:v>0.03</c:v>
              </c:pt>
              <c:pt idx="791">
                <c:v>0.03</c:v>
              </c:pt>
              <c:pt idx="792">
                <c:v>0.03</c:v>
              </c:pt>
              <c:pt idx="793">
                <c:v>0.03</c:v>
              </c:pt>
              <c:pt idx="794">
                <c:v>0.03</c:v>
              </c:pt>
              <c:pt idx="795">
                <c:v>0.03</c:v>
              </c:pt>
              <c:pt idx="796">
                <c:v>0.03</c:v>
              </c:pt>
              <c:pt idx="797">
                <c:v>0.03</c:v>
              </c:pt>
              <c:pt idx="798">
                <c:v>0.03</c:v>
              </c:pt>
              <c:pt idx="799">
                <c:v>0.03</c:v>
              </c:pt>
              <c:pt idx="800">
                <c:v>0.03</c:v>
              </c:pt>
              <c:pt idx="801">
                <c:v>0.03</c:v>
              </c:pt>
              <c:pt idx="802">
                <c:v>0.03</c:v>
              </c:pt>
              <c:pt idx="803">
                <c:v>0.03</c:v>
              </c:pt>
              <c:pt idx="804">
                <c:v>0.03</c:v>
              </c:pt>
              <c:pt idx="805">
                <c:v>0.03</c:v>
              </c:pt>
              <c:pt idx="806">
                <c:v>0.03</c:v>
              </c:pt>
              <c:pt idx="807">
                <c:v>0.03</c:v>
              </c:pt>
              <c:pt idx="808">
                <c:v>0.03</c:v>
              </c:pt>
              <c:pt idx="809">
                <c:v>0.03</c:v>
              </c:pt>
              <c:pt idx="810">
                <c:v>0.03</c:v>
              </c:pt>
              <c:pt idx="811">
                <c:v>0.03</c:v>
              </c:pt>
              <c:pt idx="812">
                <c:v>0.03</c:v>
              </c:pt>
              <c:pt idx="813">
                <c:v>0.03</c:v>
              </c:pt>
              <c:pt idx="814">
                <c:v>0.03</c:v>
              </c:pt>
              <c:pt idx="815">
                <c:v>0.03</c:v>
              </c:pt>
              <c:pt idx="816">
                <c:v>0.03</c:v>
              </c:pt>
              <c:pt idx="817">
                <c:v>0.03</c:v>
              </c:pt>
              <c:pt idx="818">
                <c:v>0.03</c:v>
              </c:pt>
              <c:pt idx="819">
                <c:v>0.03</c:v>
              </c:pt>
              <c:pt idx="820">
                <c:v>0.03</c:v>
              </c:pt>
              <c:pt idx="821">
                <c:v>0.03</c:v>
              </c:pt>
              <c:pt idx="822">
                <c:v>0.03</c:v>
              </c:pt>
              <c:pt idx="823">
                <c:v>0.03</c:v>
              </c:pt>
              <c:pt idx="824">
                <c:v>0.03</c:v>
              </c:pt>
              <c:pt idx="825">
                <c:v>0.03</c:v>
              </c:pt>
              <c:pt idx="826">
                <c:v>0.03</c:v>
              </c:pt>
              <c:pt idx="827">
                <c:v>0.03</c:v>
              </c:pt>
              <c:pt idx="828">
                <c:v>0.03</c:v>
              </c:pt>
              <c:pt idx="829">
                <c:v>0.03</c:v>
              </c:pt>
              <c:pt idx="830">
                <c:v>0.03</c:v>
              </c:pt>
              <c:pt idx="831">
                <c:v>0.03</c:v>
              </c:pt>
              <c:pt idx="832">
                <c:v>0.03</c:v>
              </c:pt>
              <c:pt idx="833">
                <c:v>0.03</c:v>
              </c:pt>
              <c:pt idx="834">
                <c:v>0.03</c:v>
              </c:pt>
              <c:pt idx="835">
                <c:v>0.03</c:v>
              </c:pt>
              <c:pt idx="836">
                <c:v>0.03</c:v>
              </c:pt>
              <c:pt idx="837">
                <c:v>0.03</c:v>
              </c:pt>
              <c:pt idx="838">
                <c:v>0.03</c:v>
              </c:pt>
              <c:pt idx="839">
                <c:v>0.03</c:v>
              </c:pt>
              <c:pt idx="840">
                <c:v>0.03</c:v>
              </c:pt>
              <c:pt idx="841">
                <c:v>0.03</c:v>
              </c:pt>
              <c:pt idx="842">
                <c:v>0.03</c:v>
              </c:pt>
              <c:pt idx="843">
                <c:v>0.03</c:v>
              </c:pt>
              <c:pt idx="844">
                <c:v>0.03</c:v>
              </c:pt>
              <c:pt idx="845">
                <c:v>0.03</c:v>
              </c:pt>
              <c:pt idx="846">
                <c:v>0.03</c:v>
              </c:pt>
              <c:pt idx="847">
                <c:v>0.03</c:v>
              </c:pt>
              <c:pt idx="848">
                <c:v>0.03</c:v>
              </c:pt>
              <c:pt idx="849">
                <c:v>0.03</c:v>
              </c:pt>
              <c:pt idx="850">
                <c:v>0.03</c:v>
              </c:pt>
              <c:pt idx="851">
                <c:v>0.03</c:v>
              </c:pt>
              <c:pt idx="852">
                <c:v>0.03</c:v>
              </c:pt>
              <c:pt idx="853">
                <c:v>0.03</c:v>
              </c:pt>
              <c:pt idx="854">
                <c:v>0.03</c:v>
              </c:pt>
              <c:pt idx="855">
                <c:v>0.03</c:v>
              </c:pt>
              <c:pt idx="856">
                <c:v>0.03</c:v>
              </c:pt>
              <c:pt idx="857">
                <c:v>0.03</c:v>
              </c:pt>
              <c:pt idx="858">
                <c:v>0.03</c:v>
              </c:pt>
              <c:pt idx="859">
                <c:v>0.03</c:v>
              </c:pt>
              <c:pt idx="860">
                <c:v>0.03</c:v>
              </c:pt>
              <c:pt idx="861">
                <c:v>2.75E-2</c:v>
              </c:pt>
              <c:pt idx="862">
                <c:v>2.75E-2</c:v>
              </c:pt>
              <c:pt idx="863">
                <c:v>2.75E-2</c:v>
              </c:pt>
              <c:pt idx="864">
                <c:v>2.75E-2</c:v>
              </c:pt>
              <c:pt idx="865">
                <c:v>2.75E-2</c:v>
              </c:pt>
              <c:pt idx="866">
                <c:v>2.75E-2</c:v>
              </c:pt>
              <c:pt idx="867">
                <c:v>2.75E-2</c:v>
              </c:pt>
              <c:pt idx="868">
                <c:v>2.75E-2</c:v>
              </c:pt>
              <c:pt idx="869">
                <c:v>2.75E-2</c:v>
              </c:pt>
              <c:pt idx="870">
                <c:v>2.75E-2</c:v>
              </c:pt>
              <c:pt idx="871">
                <c:v>2.75E-2</c:v>
              </c:pt>
              <c:pt idx="872">
                <c:v>2.75E-2</c:v>
              </c:pt>
              <c:pt idx="873">
                <c:v>2.75E-2</c:v>
              </c:pt>
              <c:pt idx="874">
                <c:v>2.75E-2</c:v>
              </c:pt>
              <c:pt idx="875">
                <c:v>2.75E-2</c:v>
              </c:pt>
              <c:pt idx="876">
                <c:v>2.75E-2</c:v>
              </c:pt>
              <c:pt idx="877">
                <c:v>2.75E-2</c:v>
              </c:pt>
              <c:pt idx="878">
                <c:v>2.75E-2</c:v>
              </c:pt>
              <c:pt idx="879">
                <c:v>2.75E-2</c:v>
              </c:pt>
              <c:pt idx="880">
                <c:v>2.75E-2</c:v>
              </c:pt>
              <c:pt idx="881">
                <c:v>2.75E-2</c:v>
              </c:pt>
              <c:pt idx="882">
                <c:v>2.75E-2</c:v>
              </c:pt>
              <c:pt idx="883">
                <c:v>2.75E-2</c:v>
              </c:pt>
              <c:pt idx="884">
                <c:v>2.75E-2</c:v>
              </c:pt>
              <c:pt idx="885">
                <c:v>2.75E-2</c:v>
              </c:pt>
              <c:pt idx="886">
                <c:v>2.75E-2</c:v>
              </c:pt>
              <c:pt idx="887">
                <c:v>2.75E-2</c:v>
              </c:pt>
              <c:pt idx="888">
                <c:v>2.75E-2</c:v>
              </c:pt>
              <c:pt idx="889">
                <c:v>2.75E-2</c:v>
              </c:pt>
              <c:pt idx="890">
                <c:v>2.75E-2</c:v>
              </c:pt>
              <c:pt idx="891">
                <c:v>2.75E-2</c:v>
              </c:pt>
              <c:pt idx="892">
                <c:v>2.75E-2</c:v>
              </c:pt>
              <c:pt idx="893">
                <c:v>2.75E-2</c:v>
              </c:pt>
              <c:pt idx="894">
                <c:v>2.75E-2</c:v>
              </c:pt>
              <c:pt idx="895">
                <c:v>2.75E-2</c:v>
              </c:pt>
              <c:pt idx="896">
                <c:v>2.5000000000000001E-2</c:v>
              </c:pt>
              <c:pt idx="897">
                <c:v>2.5000000000000001E-2</c:v>
              </c:pt>
              <c:pt idx="898">
                <c:v>2.5000000000000001E-2</c:v>
              </c:pt>
              <c:pt idx="899">
                <c:v>2.5000000000000001E-2</c:v>
              </c:pt>
              <c:pt idx="900">
                <c:v>2.5000000000000001E-2</c:v>
              </c:pt>
              <c:pt idx="901">
                <c:v>2.5000000000000001E-2</c:v>
              </c:pt>
              <c:pt idx="902">
                <c:v>2.5000000000000001E-2</c:v>
              </c:pt>
              <c:pt idx="903">
                <c:v>2.5000000000000001E-2</c:v>
              </c:pt>
              <c:pt idx="904">
                <c:v>2.5000000000000001E-2</c:v>
              </c:pt>
              <c:pt idx="905">
                <c:v>2.5000000000000001E-2</c:v>
              </c:pt>
              <c:pt idx="906">
                <c:v>2.5000000000000001E-2</c:v>
              </c:pt>
              <c:pt idx="907">
                <c:v>2.5000000000000001E-2</c:v>
              </c:pt>
              <c:pt idx="908">
                <c:v>2.5000000000000001E-2</c:v>
              </c:pt>
              <c:pt idx="909">
                <c:v>2.5000000000000001E-2</c:v>
              </c:pt>
              <c:pt idx="910">
                <c:v>2.5000000000000001E-2</c:v>
              </c:pt>
              <c:pt idx="911">
                <c:v>2.5000000000000001E-2</c:v>
              </c:pt>
              <c:pt idx="912">
                <c:v>2.5000000000000001E-2</c:v>
              </c:pt>
              <c:pt idx="913">
                <c:v>2.5000000000000001E-2</c:v>
              </c:pt>
              <c:pt idx="914">
                <c:v>2.5000000000000001E-2</c:v>
              </c:pt>
              <c:pt idx="915">
                <c:v>2.5000000000000001E-2</c:v>
              </c:pt>
              <c:pt idx="916">
                <c:v>2.5000000000000001E-2</c:v>
              </c:pt>
              <c:pt idx="917">
                <c:v>2.5000000000000001E-2</c:v>
              </c:pt>
              <c:pt idx="918">
                <c:v>2.5000000000000001E-2</c:v>
              </c:pt>
              <c:pt idx="919">
                <c:v>2.5000000000000001E-2</c:v>
              </c:pt>
              <c:pt idx="920">
                <c:v>2.5000000000000001E-2</c:v>
              </c:pt>
              <c:pt idx="921">
                <c:v>2.5000000000000001E-2</c:v>
              </c:pt>
              <c:pt idx="922">
                <c:v>2.5000000000000001E-2</c:v>
              </c:pt>
              <c:pt idx="923">
                <c:v>2.5000000000000001E-2</c:v>
              </c:pt>
              <c:pt idx="924">
                <c:v>2.5000000000000001E-2</c:v>
              </c:pt>
              <c:pt idx="925">
                <c:v>2.5000000000000001E-2</c:v>
              </c:pt>
              <c:pt idx="926">
                <c:v>2.2499999999999999E-2</c:v>
              </c:pt>
              <c:pt idx="927">
                <c:v>2.2499999999999999E-2</c:v>
              </c:pt>
              <c:pt idx="928">
                <c:v>2.2499999999999999E-2</c:v>
              </c:pt>
              <c:pt idx="929">
                <c:v>2.2499999999999999E-2</c:v>
              </c:pt>
              <c:pt idx="930">
                <c:v>2.2499999999999999E-2</c:v>
              </c:pt>
              <c:pt idx="931">
                <c:v>2.2499999999999999E-2</c:v>
              </c:pt>
              <c:pt idx="932">
                <c:v>2.2499999999999999E-2</c:v>
              </c:pt>
              <c:pt idx="933">
                <c:v>2.2499999999999999E-2</c:v>
              </c:pt>
              <c:pt idx="934">
                <c:v>2.2499999999999999E-2</c:v>
              </c:pt>
              <c:pt idx="935">
                <c:v>2.2499999999999999E-2</c:v>
              </c:pt>
              <c:pt idx="936">
                <c:v>2.2499999999999999E-2</c:v>
              </c:pt>
              <c:pt idx="937">
                <c:v>2.2499999999999999E-2</c:v>
              </c:pt>
              <c:pt idx="938">
                <c:v>2.2499999999999999E-2</c:v>
              </c:pt>
              <c:pt idx="939">
                <c:v>2.2499999999999999E-2</c:v>
              </c:pt>
              <c:pt idx="940">
                <c:v>2.2499999999999999E-2</c:v>
              </c:pt>
              <c:pt idx="941">
                <c:v>2.2499999999999999E-2</c:v>
              </c:pt>
              <c:pt idx="942">
                <c:v>2.2499999999999999E-2</c:v>
              </c:pt>
              <c:pt idx="943">
                <c:v>2.2499999999999999E-2</c:v>
              </c:pt>
              <c:pt idx="944">
                <c:v>2.2499999999999999E-2</c:v>
              </c:pt>
              <c:pt idx="945">
                <c:v>2.2499999999999999E-2</c:v>
              </c:pt>
              <c:pt idx="946">
                <c:v>2.2499999999999999E-2</c:v>
              </c:pt>
              <c:pt idx="947">
                <c:v>2.2499999999999999E-2</c:v>
              </c:pt>
              <c:pt idx="948">
                <c:v>2.2499999999999999E-2</c:v>
              </c:pt>
              <c:pt idx="949">
                <c:v>2.2499999999999999E-2</c:v>
              </c:pt>
              <c:pt idx="950">
                <c:v>2.2499999999999999E-2</c:v>
              </c:pt>
              <c:pt idx="951">
                <c:v>2.2499999999999999E-2</c:v>
              </c:pt>
              <c:pt idx="952">
                <c:v>2.2499999999999999E-2</c:v>
              </c:pt>
              <c:pt idx="953">
                <c:v>2.2499999999999999E-2</c:v>
              </c:pt>
              <c:pt idx="954">
                <c:v>2.2499999999999999E-2</c:v>
              </c:pt>
              <c:pt idx="955">
                <c:v>2.2499999999999999E-2</c:v>
              </c:pt>
              <c:pt idx="956">
                <c:v>2.2499999999999999E-2</c:v>
              </c:pt>
              <c:pt idx="957">
                <c:v>2.2499999999999999E-2</c:v>
              </c:pt>
              <c:pt idx="958">
                <c:v>2.2499999999999999E-2</c:v>
              </c:pt>
              <c:pt idx="959">
                <c:v>2.2499999999999999E-2</c:v>
              </c:pt>
              <c:pt idx="960">
                <c:v>2.2499999999999999E-2</c:v>
              </c:pt>
              <c:pt idx="961">
                <c:v>2.2499999999999999E-2</c:v>
              </c:pt>
              <c:pt idx="962">
                <c:v>2.2499999999999999E-2</c:v>
              </c:pt>
              <c:pt idx="963">
                <c:v>2.2499999999999999E-2</c:v>
              </c:pt>
              <c:pt idx="964">
                <c:v>2.2499999999999999E-2</c:v>
              </c:pt>
              <c:pt idx="965">
                <c:v>2.2499999999999999E-2</c:v>
              </c:pt>
              <c:pt idx="966">
                <c:v>2.2499999999999999E-2</c:v>
              </c:pt>
              <c:pt idx="967">
                <c:v>2.2499999999999999E-2</c:v>
              </c:pt>
              <c:pt idx="968">
                <c:v>2.2499999999999999E-2</c:v>
              </c:pt>
              <c:pt idx="969">
                <c:v>2.2499999999999999E-2</c:v>
              </c:pt>
              <c:pt idx="970">
                <c:v>2.2499999999999999E-2</c:v>
              </c:pt>
              <c:pt idx="971">
                <c:v>2.2499999999999999E-2</c:v>
              </c:pt>
              <c:pt idx="972">
                <c:v>2.2499999999999999E-2</c:v>
              </c:pt>
              <c:pt idx="973">
                <c:v>2.2499999999999999E-2</c:v>
              </c:pt>
              <c:pt idx="974">
                <c:v>2.2499999999999999E-2</c:v>
              </c:pt>
              <c:pt idx="975">
                <c:v>2.2499999999999999E-2</c:v>
              </c:pt>
              <c:pt idx="976">
                <c:v>2.2499999999999999E-2</c:v>
              </c:pt>
              <c:pt idx="977">
                <c:v>2.2499999999999999E-2</c:v>
              </c:pt>
              <c:pt idx="978">
                <c:v>2.2499999999999999E-2</c:v>
              </c:pt>
              <c:pt idx="979">
                <c:v>2.2499999999999999E-2</c:v>
              </c:pt>
              <c:pt idx="980">
                <c:v>2.2499999999999999E-2</c:v>
              </c:pt>
              <c:pt idx="981">
                <c:v>2.2499999999999999E-2</c:v>
              </c:pt>
              <c:pt idx="982">
                <c:v>2.2499999999999999E-2</c:v>
              </c:pt>
              <c:pt idx="983">
                <c:v>2.2499999999999999E-2</c:v>
              </c:pt>
              <c:pt idx="984">
                <c:v>2.2499999999999999E-2</c:v>
              </c:pt>
              <c:pt idx="985">
                <c:v>2.2499999999999999E-2</c:v>
              </c:pt>
              <c:pt idx="986">
                <c:v>2.2499999999999999E-2</c:v>
              </c:pt>
              <c:pt idx="987">
                <c:v>2.2499999999999999E-2</c:v>
              </c:pt>
              <c:pt idx="988">
                <c:v>2.2499999999999999E-2</c:v>
              </c:pt>
              <c:pt idx="989">
                <c:v>2.2499999999999999E-2</c:v>
              </c:pt>
              <c:pt idx="990">
                <c:v>2.2499999999999999E-2</c:v>
              </c:pt>
              <c:pt idx="991">
                <c:v>2.2499999999999999E-2</c:v>
              </c:pt>
              <c:pt idx="992">
                <c:v>2.2499999999999999E-2</c:v>
              </c:pt>
              <c:pt idx="993">
                <c:v>2.2499999999999999E-2</c:v>
              </c:pt>
              <c:pt idx="994">
                <c:v>2.2499999999999999E-2</c:v>
              </c:pt>
              <c:pt idx="995">
                <c:v>2.2499999999999999E-2</c:v>
              </c:pt>
              <c:pt idx="996">
                <c:v>2.2499999999999999E-2</c:v>
              </c:pt>
              <c:pt idx="997">
                <c:v>2.2499999999999999E-2</c:v>
              </c:pt>
              <c:pt idx="998">
                <c:v>2.2499999999999999E-2</c:v>
              </c:pt>
              <c:pt idx="999">
                <c:v>2.2499999999999999E-2</c:v>
              </c:pt>
              <c:pt idx="1000">
                <c:v>2.2499999999999999E-2</c:v>
              </c:pt>
              <c:pt idx="1001">
                <c:v>2.2499999999999999E-2</c:v>
              </c:pt>
              <c:pt idx="1002">
                <c:v>2.2499999999999999E-2</c:v>
              </c:pt>
              <c:pt idx="1003">
                <c:v>2.2499999999999999E-2</c:v>
              </c:pt>
              <c:pt idx="1004">
                <c:v>2.2499999999999999E-2</c:v>
              </c:pt>
              <c:pt idx="1005">
                <c:v>2.2499999999999999E-2</c:v>
              </c:pt>
              <c:pt idx="1006">
                <c:v>2.2499999999999999E-2</c:v>
              </c:pt>
              <c:pt idx="1007">
                <c:v>2.2499999999999999E-2</c:v>
              </c:pt>
              <c:pt idx="1008">
                <c:v>2.2499999999999999E-2</c:v>
              </c:pt>
              <c:pt idx="1009">
                <c:v>2.2499999999999999E-2</c:v>
              </c:pt>
              <c:pt idx="1010">
                <c:v>2.2499999999999999E-2</c:v>
              </c:pt>
              <c:pt idx="1011">
                <c:v>2.2499999999999999E-2</c:v>
              </c:pt>
              <c:pt idx="1012">
                <c:v>2.2499999999999999E-2</c:v>
              </c:pt>
              <c:pt idx="1013">
                <c:v>2.2499999999999999E-2</c:v>
              </c:pt>
              <c:pt idx="1014">
                <c:v>2.2499999999999999E-2</c:v>
              </c:pt>
              <c:pt idx="1015">
                <c:v>1.7500000000000002E-2</c:v>
              </c:pt>
              <c:pt idx="1016">
                <c:v>1.7500000000000002E-2</c:v>
              </c:pt>
              <c:pt idx="1017">
                <c:v>1.7500000000000002E-2</c:v>
              </c:pt>
              <c:pt idx="1018">
                <c:v>1.7500000000000002E-2</c:v>
              </c:pt>
              <c:pt idx="1019">
                <c:v>1.7500000000000002E-2</c:v>
              </c:pt>
              <c:pt idx="1020">
                <c:v>1.7500000000000002E-2</c:v>
              </c:pt>
              <c:pt idx="1021">
                <c:v>1.7500000000000002E-2</c:v>
              </c:pt>
              <c:pt idx="1022">
                <c:v>1.7500000000000002E-2</c:v>
              </c:pt>
              <c:pt idx="1023">
                <c:v>1.7500000000000002E-2</c:v>
              </c:pt>
              <c:pt idx="1024">
                <c:v>0.01</c:v>
              </c:pt>
              <c:pt idx="1025">
                <c:v>0.01</c:v>
              </c:pt>
              <c:pt idx="1026">
                <c:v>0.01</c:v>
              </c:pt>
              <c:pt idx="1027">
                <c:v>0.01</c:v>
              </c:pt>
              <c:pt idx="1028">
                <c:v>0.01</c:v>
              </c:pt>
              <c:pt idx="1029">
                <c:v>0.01</c:v>
              </c:pt>
              <c:pt idx="1030">
                <c:v>0.01</c:v>
              </c:pt>
              <c:pt idx="1031">
                <c:v>0.01</c:v>
              </c:pt>
              <c:pt idx="1032">
                <c:v>0.01</c:v>
              </c:pt>
              <c:pt idx="1033">
                <c:v>0.01</c:v>
              </c:pt>
              <c:pt idx="1034">
                <c:v>0.01</c:v>
              </c:pt>
              <c:pt idx="1035">
                <c:v>0.01</c:v>
              </c:pt>
              <c:pt idx="1036">
                <c:v>0.01</c:v>
              </c:pt>
              <c:pt idx="1037">
                <c:v>0.01</c:v>
              </c:pt>
              <c:pt idx="1038">
                <c:v>0.01</c:v>
              </c:pt>
              <c:pt idx="1039">
                <c:v>0.01</c:v>
              </c:pt>
              <c:pt idx="1040">
                <c:v>0.01</c:v>
              </c:pt>
              <c:pt idx="1041">
                <c:v>0.01</c:v>
              </c:pt>
              <c:pt idx="1042">
                <c:v>0.01</c:v>
              </c:pt>
              <c:pt idx="1043">
                <c:v>0.01</c:v>
              </c:pt>
              <c:pt idx="1044">
                <c:v>0.01</c:v>
              </c:pt>
              <c:pt idx="1045">
                <c:v>0.01</c:v>
              </c:pt>
              <c:pt idx="1046">
                <c:v>0.01</c:v>
              </c:pt>
              <c:pt idx="1047">
                <c:v>0.01</c:v>
              </c:pt>
              <c:pt idx="1048">
                <c:v>0.01</c:v>
              </c:pt>
              <c:pt idx="1049">
                <c:v>0.01</c:v>
              </c:pt>
              <c:pt idx="1050">
                <c:v>0.01</c:v>
              </c:pt>
              <c:pt idx="1051">
                <c:v>0.01</c:v>
              </c:pt>
              <c:pt idx="1052">
                <c:v>0.01</c:v>
              </c:pt>
              <c:pt idx="1053">
                <c:v>0.01</c:v>
              </c:pt>
              <c:pt idx="1054">
                <c:v>0.01</c:v>
              </c:pt>
              <c:pt idx="1055">
                <c:v>0.01</c:v>
              </c:pt>
              <c:pt idx="1056">
                <c:v>0.01</c:v>
              </c:pt>
              <c:pt idx="1057">
                <c:v>0.01</c:v>
              </c:pt>
              <c:pt idx="1058">
                <c:v>0.01</c:v>
              </c:pt>
              <c:pt idx="1059">
                <c:v>0.01</c:v>
              </c:pt>
              <c:pt idx="1060">
                <c:v>0.01</c:v>
              </c:pt>
              <c:pt idx="1061">
                <c:v>0.01</c:v>
              </c:pt>
              <c:pt idx="1062">
                <c:v>0.01</c:v>
              </c:pt>
              <c:pt idx="1063">
                <c:v>0.01</c:v>
              </c:pt>
              <c:pt idx="1064">
                <c:v>0.01</c:v>
              </c:pt>
              <c:pt idx="1065">
                <c:v>0.01</c:v>
              </c:pt>
              <c:pt idx="1066">
                <c:v>0.01</c:v>
              </c:pt>
              <c:pt idx="1067">
                <c:v>0.01</c:v>
              </c:pt>
              <c:pt idx="1068">
                <c:v>0.01</c:v>
              </c:pt>
              <c:pt idx="1069">
                <c:v>0.01</c:v>
              </c:pt>
              <c:pt idx="1070">
                <c:v>0.01</c:v>
              </c:pt>
              <c:pt idx="1071">
                <c:v>0.01</c:v>
              </c:pt>
              <c:pt idx="1072">
                <c:v>0.01</c:v>
              </c:pt>
              <c:pt idx="1073">
                <c:v>0.01</c:v>
              </c:pt>
              <c:pt idx="1074">
                <c:v>0.01</c:v>
              </c:pt>
              <c:pt idx="1075">
                <c:v>0.01</c:v>
              </c:pt>
              <c:pt idx="1076">
                <c:v>0.01</c:v>
              </c:pt>
              <c:pt idx="1077">
                <c:v>0.01</c:v>
              </c:pt>
              <c:pt idx="1078">
                <c:v>0.01</c:v>
              </c:pt>
              <c:pt idx="1079">
                <c:v>0.01</c:v>
              </c:pt>
              <c:pt idx="1080">
                <c:v>0.01</c:v>
              </c:pt>
              <c:pt idx="1081">
                <c:v>0.01</c:v>
              </c:pt>
              <c:pt idx="1082">
                <c:v>0.01</c:v>
              </c:pt>
              <c:pt idx="1083">
                <c:v>0.01</c:v>
              </c:pt>
              <c:pt idx="1084">
                <c:v>0.01</c:v>
              </c:pt>
              <c:pt idx="1085">
                <c:v>0.01</c:v>
              </c:pt>
              <c:pt idx="1086">
                <c:v>0.01</c:v>
              </c:pt>
              <c:pt idx="1087">
                <c:v>0.01</c:v>
              </c:pt>
              <c:pt idx="1088">
                <c:v>0.01</c:v>
              </c:pt>
              <c:pt idx="1089">
                <c:v>0.01</c:v>
              </c:pt>
              <c:pt idx="1090">
                <c:v>0.01</c:v>
              </c:pt>
              <c:pt idx="1091">
                <c:v>0.01</c:v>
              </c:pt>
              <c:pt idx="1092">
                <c:v>0.01</c:v>
              </c:pt>
              <c:pt idx="1093">
                <c:v>0.01</c:v>
              </c:pt>
              <c:pt idx="1094">
                <c:v>0.01</c:v>
              </c:pt>
              <c:pt idx="1095">
                <c:v>0.01</c:v>
              </c:pt>
              <c:pt idx="1096">
                <c:v>0.01</c:v>
              </c:pt>
              <c:pt idx="1097">
                <c:v>0.01</c:v>
              </c:pt>
              <c:pt idx="1098">
                <c:v>0.01</c:v>
              </c:pt>
              <c:pt idx="1099">
                <c:v>0.01</c:v>
              </c:pt>
              <c:pt idx="1100">
                <c:v>0.01</c:v>
              </c:pt>
              <c:pt idx="1101">
                <c:v>0.01</c:v>
              </c:pt>
              <c:pt idx="1102">
                <c:v>0.01</c:v>
              </c:pt>
              <c:pt idx="1103">
                <c:v>0.01</c:v>
              </c:pt>
              <c:pt idx="1104">
                <c:v>0.01</c:v>
              </c:pt>
              <c:pt idx="1105">
                <c:v>0.01</c:v>
              </c:pt>
              <c:pt idx="1106">
                <c:v>0.01</c:v>
              </c:pt>
              <c:pt idx="1107">
                <c:v>0.01</c:v>
              </c:pt>
              <c:pt idx="1108">
                <c:v>0.01</c:v>
              </c:pt>
              <c:pt idx="1109">
                <c:v>0.01</c:v>
              </c:pt>
              <c:pt idx="1110">
                <c:v>0.01</c:v>
              </c:pt>
              <c:pt idx="1111">
                <c:v>0.01</c:v>
              </c:pt>
              <c:pt idx="1112">
                <c:v>0.01</c:v>
              </c:pt>
              <c:pt idx="1113">
                <c:v>0.01</c:v>
              </c:pt>
              <c:pt idx="1114">
                <c:v>0.01</c:v>
              </c:pt>
              <c:pt idx="1115">
                <c:v>0.01</c:v>
              </c:pt>
              <c:pt idx="1116">
                <c:v>0.01</c:v>
              </c:pt>
              <c:pt idx="1117">
                <c:v>0.01</c:v>
              </c:pt>
              <c:pt idx="1118">
                <c:v>0.01</c:v>
              </c:pt>
              <c:pt idx="1119">
                <c:v>0.01</c:v>
              </c:pt>
              <c:pt idx="1120">
                <c:v>0.01</c:v>
              </c:pt>
              <c:pt idx="1121">
                <c:v>0.01</c:v>
              </c:pt>
              <c:pt idx="1122">
                <c:v>0.01</c:v>
              </c:pt>
              <c:pt idx="1123">
                <c:v>0.01</c:v>
              </c:pt>
              <c:pt idx="1124">
                <c:v>0.01</c:v>
              </c:pt>
              <c:pt idx="1125">
                <c:v>0.01</c:v>
              </c:pt>
              <c:pt idx="1126">
                <c:v>0.01</c:v>
              </c:pt>
              <c:pt idx="1127">
                <c:v>0.01</c:v>
              </c:pt>
              <c:pt idx="1128">
                <c:v>0.01</c:v>
              </c:pt>
              <c:pt idx="1129">
                <c:v>0.01</c:v>
              </c:pt>
              <c:pt idx="1130">
                <c:v>0.01</c:v>
              </c:pt>
              <c:pt idx="1131">
                <c:v>0.01</c:v>
              </c:pt>
              <c:pt idx="1132">
                <c:v>0.01</c:v>
              </c:pt>
              <c:pt idx="1133">
                <c:v>0.01</c:v>
              </c:pt>
              <c:pt idx="1134">
                <c:v>0.01</c:v>
              </c:pt>
              <c:pt idx="1135">
                <c:v>0.01</c:v>
              </c:pt>
              <c:pt idx="1136">
                <c:v>0.01</c:v>
              </c:pt>
              <c:pt idx="1137">
                <c:v>0.01</c:v>
              </c:pt>
              <c:pt idx="1138">
                <c:v>0.01</c:v>
              </c:pt>
              <c:pt idx="1139">
                <c:v>0.01</c:v>
              </c:pt>
              <c:pt idx="1140">
                <c:v>0.01</c:v>
              </c:pt>
              <c:pt idx="1141">
                <c:v>0.01</c:v>
              </c:pt>
              <c:pt idx="1142">
                <c:v>0.01</c:v>
              </c:pt>
              <c:pt idx="1143">
                <c:v>0.01</c:v>
              </c:pt>
              <c:pt idx="1144">
                <c:v>0.01</c:v>
              </c:pt>
              <c:pt idx="1145">
                <c:v>0.01</c:v>
              </c:pt>
              <c:pt idx="1146">
                <c:v>0.01</c:v>
              </c:pt>
              <c:pt idx="1147">
                <c:v>0.01</c:v>
              </c:pt>
              <c:pt idx="1148">
                <c:v>0.01</c:v>
              </c:pt>
              <c:pt idx="1149">
                <c:v>0.01</c:v>
              </c:pt>
              <c:pt idx="1150">
                <c:v>0.01</c:v>
              </c:pt>
              <c:pt idx="1151">
                <c:v>0.01</c:v>
              </c:pt>
              <c:pt idx="1152">
                <c:v>0.01</c:v>
              </c:pt>
              <c:pt idx="1153">
                <c:v>0.01</c:v>
              </c:pt>
              <c:pt idx="1154">
                <c:v>0.01</c:v>
              </c:pt>
              <c:pt idx="1155">
                <c:v>0.01</c:v>
              </c:pt>
              <c:pt idx="1156">
                <c:v>0.01</c:v>
              </c:pt>
              <c:pt idx="1157">
                <c:v>0.01</c:v>
              </c:pt>
              <c:pt idx="1158">
                <c:v>0.01</c:v>
              </c:pt>
              <c:pt idx="1159">
                <c:v>0.01</c:v>
              </c:pt>
              <c:pt idx="1160">
                <c:v>0.01</c:v>
              </c:pt>
              <c:pt idx="1161">
                <c:v>0.01</c:v>
              </c:pt>
              <c:pt idx="1162">
                <c:v>0.01</c:v>
              </c:pt>
              <c:pt idx="1163">
                <c:v>0.01</c:v>
              </c:pt>
              <c:pt idx="1164">
                <c:v>0.01</c:v>
              </c:pt>
              <c:pt idx="1165">
                <c:v>0.01</c:v>
              </c:pt>
              <c:pt idx="1166">
                <c:v>0.01</c:v>
              </c:pt>
              <c:pt idx="1167">
                <c:v>0.01</c:v>
              </c:pt>
              <c:pt idx="1168">
                <c:v>0.01</c:v>
              </c:pt>
              <c:pt idx="1169">
                <c:v>0.01</c:v>
              </c:pt>
              <c:pt idx="1170">
                <c:v>0.01</c:v>
              </c:pt>
              <c:pt idx="1171">
                <c:v>0.01</c:v>
              </c:pt>
              <c:pt idx="1172">
                <c:v>0.01</c:v>
              </c:pt>
              <c:pt idx="1173">
                <c:v>0.01</c:v>
              </c:pt>
              <c:pt idx="1174">
                <c:v>0.01</c:v>
              </c:pt>
              <c:pt idx="1175">
                <c:v>0.01</c:v>
              </c:pt>
              <c:pt idx="1176">
                <c:v>0.01</c:v>
              </c:pt>
              <c:pt idx="1177">
                <c:v>0.01</c:v>
              </c:pt>
              <c:pt idx="1178">
                <c:v>0.01</c:v>
              </c:pt>
              <c:pt idx="1179">
                <c:v>0.01</c:v>
              </c:pt>
              <c:pt idx="1180">
                <c:v>0.01</c:v>
              </c:pt>
              <c:pt idx="1181">
                <c:v>0.01</c:v>
              </c:pt>
              <c:pt idx="1182">
                <c:v>0.01</c:v>
              </c:pt>
              <c:pt idx="1183">
                <c:v>0.01</c:v>
              </c:pt>
              <c:pt idx="1184">
                <c:v>0.01</c:v>
              </c:pt>
              <c:pt idx="1185">
                <c:v>0.01</c:v>
              </c:pt>
              <c:pt idx="1186">
                <c:v>0.01</c:v>
              </c:pt>
              <c:pt idx="1187">
                <c:v>0.01</c:v>
              </c:pt>
              <c:pt idx="1188">
                <c:v>0.01</c:v>
              </c:pt>
              <c:pt idx="1189">
                <c:v>0.01</c:v>
              </c:pt>
              <c:pt idx="1190">
                <c:v>0.01</c:v>
              </c:pt>
              <c:pt idx="1191">
                <c:v>0.01</c:v>
              </c:pt>
              <c:pt idx="1192">
                <c:v>0.01</c:v>
              </c:pt>
              <c:pt idx="1193">
                <c:v>0.01</c:v>
              </c:pt>
              <c:pt idx="1194">
                <c:v>0.01</c:v>
              </c:pt>
              <c:pt idx="1195">
                <c:v>0.01</c:v>
              </c:pt>
              <c:pt idx="1196">
                <c:v>0.01</c:v>
              </c:pt>
              <c:pt idx="1197">
                <c:v>0.01</c:v>
              </c:pt>
              <c:pt idx="1198">
                <c:v>0.01</c:v>
              </c:pt>
              <c:pt idx="1199">
                <c:v>0.01</c:v>
              </c:pt>
              <c:pt idx="1200">
                <c:v>0.01</c:v>
              </c:pt>
              <c:pt idx="1201">
                <c:v>0.01</c:v>
              </c:pt>
              <c:pt idx="1202">
                <c:v>0.01</c:v>
              </c:pt>
              <c:pt idx="1203">
                <c:v>0.01</c:v>
              </c:pt>
              <c:pt idx="1204">
                <c:v>0.01</c:v>
              </c:pt>
              <c:pt idx="1205">
                <c:v>0.01</c:v>
              </c:pt>
              <c:pt idx="1206">
                <c:v>0.01</c:v>
              </c:pt>
              <c:pt idx="1207">
                <c:v>0.01</c:v>
              </c:pt>
              <c:pt idx="1208">
                <c:v>0.01</c:v>
              </c:pt>
              <c:pt idx="1209">
                <c:v>0.01</c:v>
              </c:pt>
              <c:pt idx="1210">
                <c:v>0.01</c:v>
              </c:pt>
              <c:pt idx="1211">
                <c:v>0.01</c:v>
              </c:pt>
              <c:pt idx="1212">
                <c:v>0.01</c:v>
              </c:pt>
              <c:pt idx="1213">
                <c:v>0.01</c:v>
              </c:pt>
              <c:pt idx="1214">
                <c:v>0.01</c:v>
              </c:pt>
              <c:pt idx="1215">
                <c:v>0.01</c:v>
              </c:pt>
              <c:pt idx="1216">
                <c:v>0.01</c:v>
              </c:pt>
              <c:pt idx="1217">
                <c:v>0.01</c:v>
              </c:pt>
              <c:pt idx="1218">
                <c:v>0.01</c:v>
              </c:pt>
              <c:pt idx="1219">
                <c:v>0.01</c:v>
              </c:pt>
              <c:pt idx="1220">
                <c:v>0.01</c:v>
              </c:pt>
              <c:pt idx="1221">
                <c:v>0.01</c:v>
              </c:pt>
              <c:pt idx="1222">
                <c:v>0.01</c:v>
              </c:pt>
              <c:pt idx="1223">
                <c:v>0.01</c:v>
              </c:pt>
              <c:pt idx="1224">
                <c:v>0.01</c:v>
              </c:pt>
              <c:pt idx="1225">
                <c:v>0.01</c:v>
              </c:pt>
              <c:pt idx="1226">
                <c:v>0.01</c:v>
              </c:pt>
              <c:pt idx="1227">
                <c:v>0.01</c:v>
              </c:pt>
              <c:pt idx="1228">
                <c:v>0.01</c:v>
              </c:pt>
              <c:pt idx="1229">
                <c:v>0.01</c:v>
              </c:pt>
              <c:pt idx="1230">
                <c:v>0.01</c:v>
              </c:pt>
              <c:pt idx="1231">
                <c:v>0.01</c:v>
              </c:pt>
              <c:pt idx="1232">
                <c:v>0.01</c:v>
              </c:pt>
              <c:pt idx="1233">
                <c:v>0.01</c:v>
              </c:pt>
              <c:pt idx="1234">
                <c:v>0.01</c:v>
              </c:pt>
              <c:pt idx="1235">
                <c:v>0.01</c:v>
              </c:pt>
              <c:pt idx="1236">
                <c:v>0.01</c:v>
              </c:pt>
              <c:pt idx="1237">
                <c:v>0.01</c:v>
              </c:pt>
              <c:pt idx="1238">
                <c:v>0.01</c:v>
              </c:pt>
              <c:pt idx="1239">
                <c:v>0.01</c:v>
              </c:pt>
              <c:pt idx="1240">
                <c:v>0.01</c:v>
              </c:pt>
              <c:pt idx="1241">
                <c:v>0.01</c:v>
              </c:pt>
              <c:pt idx="1242">
                <c:v>0.01</c:v>
              </c:pt>
              <c:pt idx="1243">
                <c:v>0.01</c:v>
              </c:pt>
              <c:pt idx="1244">
                <c:v>0.01</c:v>
              </c:pt>
              <c:pt idx="1245">
                <c:v>0.01</c:v>
              </c:pt>
              <c:pt idx="1246">
                <c:v>0.01</c:v>
              </c:pt>
              <c:pt idx="1247">
                <c:v>0.01</c:v>
              </c:pt>
              <c:pt idx="1248">
                <c:v>0.01</c:v>
              </c:pt>
              <c:pt idx="1249">
                <c:v>0.01</c:v>
              </c:pt>
              <c:pt idx="1250">
                <c:v>0.01</c:v>
              </c:pt>
              <c:pt idx="1251">
                <c:v>0.01</c:v>
              </c:pt>
              <c:pt idx="1252">
                <c:v>0.01</c:v>
              </c:pt>
              <c:pt idx="1253">
                <c:v>0.01</c:v>
              </c:pt>
              <c:pt idx="1254">
                <c:v>0.01</c:v>
              </c:pt>
              <c:pt idx="1255">
                <c:v>0.01</c:v>
              </c:pt>
              <c:pt idx="1256">
                <c:v>0.01</c:v>
              </c:pt>
              <c:pt idx="1257">
                <c:v>0.01</c:v>
              </c:pt>
              <c:pt idx="1258">
                <c:v>0.01</c:v>
              </c:pt>
              <c:pt idx="1259">
                <c:v>0.01</c:v>
              </c:pt>
              <c:pt idx="1260">
                <c:v>0.01</c:v>
              </c:pt>
              <c:pt idx="1261">
                <c:v>0.01</c:v>
              </c:pt>
              <c:pt idx="1262">
                <c:v>0.01</c:v>
              </c:pt>
              <c:pt idx="1263">
                <c:v>0.01</c:v>
              </c:pt>
              <c:pt idx="1264">
                <c:v>0.01</c:v>
              </c:pt>
              <c:pt idx="1265">
                <c:v>0.01</c:v>
              </c:pt>
              <c:pt idx="1266">
                <c:v>0.01</c:v>
              </c:pt>
              <c:pt idx="1267">
                <c:v>0.01</c:v>
              </c:pt>
              <c:pt idx="1268">
                <c:v>0.01</c:v>
              </c:pt>
              <c:pt idx="1269">
                <c:v>0.01</c:v>
              </c:pt>
              <c:pt idx="1270">
                <c:v>0.01</c:v>
              </c:pt>
              <c:pt idx="1271">
                <c:v>0.01</c:v>
              </c:pt>
              <c:pt idx="1272">
                <c:v>0.01</c:v>
              </c:pt>
              <c:pt idx="1273">
                <c:v>0.01</c:v>
              </c:pt>
              <c:pt idx="1274">
                <c:v>0.01</c:v>
              </c:pt>
              <c:pt idx="1275">
                <c:v>0.01</c:v>
              </c:pt>
              <c:pt idx="1276">
                <c:v>0.01</c:v>
              </c:pt>
              <c:pt idx="1277">
                <c:v>0.01</c:v>
              </c:pt>
              <c:pt idx="1278">
                <c:v>0.01</c:v>
              </c:pt>
              <c:pt idx="1279">
                <c:v>0.01</c:v>
              </c:pt>
              <c:pt idx="1280">
                <c:v>0.01</c:v>
              </c:pt>
              <c:pt idx="1281">
                <c:v>0.01</c:v>
              </c:pt>
              <c:pt idx="1282">
                <c:v>0.01</c:v>
              </c:pt>
              <c:pt idx="1283">
                <c:v>0.01</c:v>
              </c:pt>
              <c:pt idx="1284">
                <c:v>0.01</c:v>
              </c:pt>
              <c:pt idx="1285">
                <c:v>0.01</c:v>
              </c:pt>
              <c:pt idx="1286">
                <c:v>0.01</c:v>
              </c:pt>
              <c:pt idx="1287">
                <c:v>0.01</c:v>
              </c:pt>
              <c:pt idx="1288">
                <c:v>0.01</c:v>
              </c:pt>
              <c:pt idx="1289">
                <c:v>0.01</c:v>
              </c:pt>
              <c:pt idx="1290">
                <c:v>0.01</c:v>
              </c:pt>
              <c:pt idx="1291">
                <c:v>0.01</c:v>
              </c:pt>
              <c:pt idx="1292">
                <c:v>0.01</c:v>
              </c:pt>
              <c:pt idx="1293">
                <c:v>0.01</c:v>
              </c:pt>
              <c:pt idx="1294">
                <c:v>0.01</c:v>
              </c:pt>
              <c:pt idx="1295">
                <c:v>0.01</c:v>
              </c:pt>
              <c:pt idx="1296">
                <c:v>0.01</c:v>
              </c:pt>
              <c:pt idx="1297">
                <c:v>0.01</c:v>
              </c:pt>
              <c:pt idx="1298">
                <c:v>0.01</c:v>
              </c:pt>
              <c:pt idx="1299">
                <c:v>0.01</c:v>
              </c:pt>
              <c:pt idx="1300">
                <c:v>0.01</c:v>
              </c:pt>
              <c:pt idx="1301">
                <c:v>0.01</c:v>
              </c:pt>
              <c:pt idx="1302">
                <c:v>0.01</c:v>
              </c:pt>
              <c:pt idx="1303">
                <c:v>0.01</c:v>
              </c:pt>
              <c:pt idx="1304">
                <c:v>0.01</c:v>
              </c:pt>
              <c:pt idx="1305">
                <c:v>0.01</c:v>
              </c:pt>
              <c:pt idx="1306">
                <c:v>0.01</c:v>
              </c:pt>
              <c:pt idx="1307">
                <c:v>0.01</c:v>
              </c:pt>
              <c:pt idx="1308">
                <c:v>0.01</c:v>
              </c:pt>
              <c:pt idx="1309">
                <c:v>0.01</c:v>
              </c:pt>
              <c:pt idx="1310">
                <c:v>0.01</c:v>
              </c:pt>
              <c:pt idx="1311">
                <c:v>0.01</c:v>
              </c:pt>
              <c:pt idx="1312">
                <c:v>0.01</c:v>
              </c:pt>
              <c:pt idx="1313">
                <c:v>0.01</c:v>
              </c:pt>
              <c:pt idx="1314">
                <c:v>0.01</c:v>
              </c:pt>
              <c:pt idx="1315">
                <c:v>0.01</c:v>
              </c:pt>
              <c:pt idx="1316">
                <c:v>0.01</c:v>
              </c:pt>
              <c:pt idx="1317">
                <c:v>0.01</c:v>
              </c:pt>
              <c:pt idx="1318">
                <c:v>0.01</c:v>
              </c:pt>
              <c:pt idx="1319">
                <c:v>0.01</c:v>
              </c:pt>
              <c:pt idx="1320">
                <c:v>0.01</c:v>
              </c:pt>
              <c:pt idx="1321">
                <c:v>0.01</c:v>
              </c:pt>
              <c:pt idx="1322">
                <c:v>0.01</c:v>
              </c:pt>
              <c:pt idx="1323">
                <c:v>0.01</c:v>
              </c:pt>
              <c:pt idx="1324">
                <c:v>0.01</c:v>
              </c:pt>
              <c:pt idx="1325">
                <c:v>0.01</c:v>
              </c:pt>
              <c:pt idx="1326">
                <c:v>0.01</c:v>
              </c:pt>
              <c:pt idx="1327">
                <c:v>0.01</c:v>
              </c:pt>
              <c:pt idx="1328">
                <c:v>0.01</c:v>
              </c:pt>
              <c:pt idx="1329">
                <c:v>0.01</c:v>
              </c:pt>
              <c:pt idx="1330">
                <c:v>0.01</c:v>
              </c:pt>
              <c:pt idx="1331">
                <c:v>0.01</c:v>
              </c:pt>
              <c:pt idx="1332">
                <c:v>0.01</c:v>
              </c:pt>
              <c:pt idx="1333">
                <c:v>0.01</c:v>
              </c:pt>
              <c:pt idx="1334">
                <c:v>0.01</c:v>
              </c:pt>
              <c:pt idx="1335">
                <c:v>0.01</c:v>
              </c:pt>
              <c:pt idx="1336">
                <c:v>0.01</c:v>
              </c:pt>
              <c:pt idx="1337">
                <c:v>0.01</c:v>
              </c:pt>
              <c:pt idx="1338">
                <c:v>0.01</c:v>
              </c:pt>
              <c:pt idx="1339">
                <c:v>0.01</c:v>
              </c:pt>
              <c:pt idx="1340">
                <c:v>0.01</c:v>
              </c:pt>
              <c:pt idx="1341">
                <c:v>0.01</c:v>
              </c:pt>
              <c:pt idx="1342">
                <c:v>0.01</c:v>
              </c:pt>
              <c:pt idx="1343">
                <c:v>0.01</c:v>
              </c:pt>
              <c:pt idx="1344">
                <c:v>0.01</c:v>
              </c:pt>
              <c:pt idx="1345">
                <c:v>0.01</c:v>
              </c:pt>
              <c:pt idx="1346">
                <c:v>0.01</c:v>
              </c:pt>
              <c:pt idx="1347">
                <c:v>0.01</c:v>
              </c:pt>
              <c:pt idx="1348">
                <c:v>0.01</c:v>
              </c:pt>
              <c:pt idx="1349">
                <c:v>0.01</c:v>
              </c:pt>
              <c:pt idx="1350">
                <c:v>0.01</c:v>
              </c:pt>
              <c:pt idx="1351">
                <c:v>0.01</c:v>
              </c:pt>
              <c:pt idx="1352">
                <c:v>0.01</c:v>
              </c:pt>
              <c:pt idx="1353">
                <c:v>0.01</c:v>
              </c:pt>
              <c:pt idx="1354">
                <c:v>0.01</c:v>
              </c:pt>
              <c:pt idx="1355">
                <c:v>0.01</c:v>
              </c:pt>
              <c:pt idx="1356">
                <c:v>0.01</c:v>
              </c:pt>
              <c:pt idx="1357">
                <c:v>0.01</c:v>
              </c:pt>
              <c:pt idx="1358">
                <c:v>0.01</c:v>
              </c:pt>
              <c:pt idx="1359">
                <c:v>0.01</c:v>
              </c:pt>
              <c:pt idx="1360">
                <c:v>0.01</c:v>
              </c:pt>
              <c:pt idx="1361">
                <c:v>0.01</c:v>
              </c:pt>
              <c:pt idx="1362">
                <c:v>0.01</c:v>
              </c:pt>
              <c:pt idx="1363">
                <c:v>0.01</c:v>
              </c:pt>
              <c:pt idx="1364">
                <c:v>0.01</c:v>
              </c:pt>
              <c:pt idx="1365">
                <c:v>0.01</c:v>
              </c:pt>
              <c:pt idx="1366">
                <c:v>0.01</c:v>
              </c:pt>
              <c:pt idx="1367">
                <c:v>0.01</c:v>
              </c:pt>
              <c:pt idx="1368">
                <c:v>0.01</c:v>
              </c:pt>
              <c:pt idx="1369">
                <c:v>0.01</c:v>
              </c:pt>
              <c:pt idx="1370">
                <c:v>0.01</c:v>
              </c:pt>
              <c:pt idx="1371">
                <c:v>0.01</c:v>
              </c:pt>
              <c:pt idx="1372">
                <c:v>0.01</c:v>
              </c:pt>
              <c:pt idx="1373">
                <c:v>0.01</c:v>
              </c:pt>
              <c:pt idx="1374">
                <c:v>0.01</c:v>
              </c:pt>
              <c:pt idx="1375">
                <c:v>0.01</c:v>
              </c:pt>
              <c:pt idx="1376">
                <c:v>0.01</c:v>
              </c:pt>
              <c:pt idx="1377">
                <c:v>0.01</c:v>
              </c:pt>
              <c:pt idx="1378">
                <c:v>0.01</c:v>
              </c:pt>
              <c:pt idx="1379">
                <c:v>0.01</c:v>
              </c:pt>
              <c:pt idx="1380">
                <c:v>0.01</c:v>
              </c:pt>
              <c:pt idx="1381">
                <c:v>0.01</c:v>
              </c:pt>
              <c:pt idx="1382">
                <c:v>0.01</c:v>
              </c:pt>
              <c:pt idx="1383">
                <c:v>0.01</c:v>
              </c:pt>
              <c:pt idx="1384">
                <c:v>0.01</c:v>
              </c:pt>
              <c:pt idx="1385">
                <c:v>0.01</c:v>
              </c:pt>
              <c:pt idx="1386">
                <c:v>0.01</c:v>
              </c:pt>
              <c:pt idx="1387">
                <c:v>0.01</c:v>
              </c:pt>
              <c:pt idx="1388">
                <c:v>0.01</c:v>
              </c:pt>
              <c:pt idx="1389">
                <c:v>0.01</c:v>
              </c:pt>
              <c:pt idx="1390">
                <c:v>0.01</c:v>
              </c:pt>
              <c:pt idx="1391">
                <c:v>0.01</c:v>
              </c:pt>
              <c:pt idx="1392">
                <c:v>0.01</c:v>
              </c:pt>
              <c:pt idx="1393">
                <c:v>0.01</c:v>
              </c:pt>
              <c:pt idx="1394">
                <c:v>0.01</c:v>
              </c:pt>
              <c:pt idx="1395">
                <c:v>0.01</c:v>
              </c:pt>
              <c:pt idx="1396">
                <c:v>0.01</c:v>
              </c:pt>
              <c:pt idx="1397">
                <c:v>0.01</c:v>
              </c:pt>
              <c:pt idx="1398">
                <c:v>0.01</c:v>
              </c:pt>
              <c:pt idx="1399">
                <c:v>0.01</c:v>
              </c:pt>
              <c:pt idx="1400">
                <c:v>0.01</c:v>
              </c:pt>
              <c:pt idx="1401">
                <c:v>0.01</c:v>
              </c:pt>
              <c:pt idx="1402">
                <c:v>0.01</c:v>
              </c:pt>
              <c:pt idx="1403">
                <c:v>0.01</c:v>
              </c:pt>
              <c:pt idx="1404">
                <c:v>0.01</c:v>
              </c:pt>
              <c:pt idx="1405">
                <c:v>0.01</c:v>
              </c:pt>
              <c:pt idx="1406">
                <c:v>0.01</c:v>
              </c:pt>
              <c:pt idx="1407">
                <c:v>0.01</c:v>
              </c:pt>
              <c:pt idx="1408">
                <c:v>0.01</c:v>
              </c:pt>
              <c:pt idx="1409">
                <c:v>0.01</c:v>
              </c:pt>
              <c:pt idx="1410">
                <c:v>0.01</c:v>
              </c:pt>
              <c:pt idx="1411">
                <c:v>0.01</c:v>
              </c:pt>
              <c:pt idx="1412">
                <c:v>0.01</c:v>
              </c:pt>
              <c:pt idx="1413">
                <c:v>0.01</c:v>
              </c:pt>
              <c:pt idx="1414">
                <c:v>0.01</c:v>
              </c:pt>
              <c:pt idx="1415">
                <c:v>0.01</c:v>
              </c:pt>
              <c:pt idx="1416">
                <c:v>0.01</c:v>
              </c:pt>
              <c:pt idx="1417">
                <c:v>0.01</c:v>
              </c:pt>
              <c:pt idx="1418">
                <c:v>0.01</c:v>
              </c:pt>
              <c:pt idx="1419">
                <c:v>0.01</c:v>
              </c:pt>
              <c:pt idx="1420">
                <c:v>0.01</c:v>
              </c:pt>
              <c:pt idx="1421">
                <c:v>0.01</c:v>
              </c:pt>
              <c:pt idx="1422">
                <c:v>0.01</c:v>
              </c:pt>
              <c:pt idx="1423">
                <c:v>0.01</c:v>
              </c:pt>
              <c:pt idx="1424">
                <c:v>0.01</c:v>
              </c:pt>
              <c:pt idx="1425">
                <c:v>0.01</c:v>
              </c:pt>
              <c:pt idx="1426">
                <c:v>0.01</c:v>
              </c:pt>
              <c:pt idx="1427">
                <c:v>0.01</c:v>
              </c:pt>
              <c:pt idx="1428">
                <c:v>0.01</c:v>
              </c:pt>
              <c:pt idx="1429">
                <c:v>0.01</c:v>
              </c:pt>
              <c:pt idx="1430">
                <c:v>0.01</c:v>
              </c:pt>
              <c:pt idx="1431">
                <c:v>0.01</c:v>
              </c:pt>
              <c:pt idx="1432">
                <c:v>0.01</c:v>
              </c:pt>
              <c:pt idx="1433">
                <c:v>0.01</c:v>
              </c:pt>
              <c:pt idx="1434">
                <c:v>0.01</c:v>
              </c:pt>
              <c:pt idx="1435">
                <c:v>0.01</c:v>
              </c:pt>
              <c:pt idx="1436">
                <c:v>0.01</c:v>
              </c:pt>
              <c:pt idx="1437">
                <c:v>0.01</c:v>
              </c:pt>
              <c:pt idx="1438">
                <c:v>0.01</c:v>
              </c:pt>
              <c:pt idx="1439">
                <c:v>0.01</c:v>
              </c:pt>
              <c:pt idx="1440">
                <c:v>0.01</c:v>
              </c:pt>
              <c:pt idx="1441">
                <c:v>0.01</c:v>
              </c:pt>
              <c:pt idx="1442">
                <c:v>0.01</c:v>
              </c:pt>
              <c:pt idx="1443">
                <c:v>0.01</c:v>
              </c:pt>
              <c:pt idx="1444">
                <c:v>0.01</c:v>
              </c:pt>
              <c:pt idx="1445">
                <c:v>0.01</c:v>
              </c:pt>
              <c:pt idx="1446">
                <c:v>0.01</c:v>
              </c:pt>
              <c:pt idx="1447">
                <c:v>0.01</c:v>
              </c:pt>
              <c:pt idx="1448">
                <c:v>0.01</c:v>
              </c:pt>
              <c:pt idx="1449">
                <c:v>0.01</c:v>
              </c:pt>
              <c:pt idx="1450">
                <c:v>0.01</c:v>
              </c:pt>
              <c:pt idx="1451">
                <c:v>0.01</c:v>
              </c:pt>
              <c:pt idx="1452">
                <c:v>0.01</c:v>
              </c:pt>
              <c:pt idx="1453">
                <c:v>0.01</c:v>
              </c:pt>
              <c:pt idx="1454">
                <c:v>0.01</c:v>
              </c:pt>
              <c:pt idx="1455">
                <c:v>0.01</c:v>
              </c:pt>
              <c:pt idx="1456">
                <c:v>0.01</c:v>
              </c:pt>
              <c:pt idx="1457">
                <c:v>0.01</c:v>
              </c:pt>
              <c:pt idx="1458">
                <c:v>0.01</c:v>
              </c:pt>
              <c:pt idx="1459">
                <c:v>0.01</c:v>
              </c:pt>
              <c:pt idx="1460">
                <c:v>0.01</c:v>
              </c:pt>
              <c:pt idx="1461">
                <c:v>0.01</c:v>
              </c:pt>
              <c:pt idx="1462">
                <c:v>0.01</c:v>
              </c:pt>
              <c:pt idx="1463">
                <c:v>0.01</c:v>
              </c:pt>
              <c:pt idx="1464">
                <c:v>0.01</c:v>
              </c:pt>
              <c:pt idx="1465">
                <c:v>0.01</c:v>
              </c:pt>
              <c:pt idx="1466">
                <c:v>0.01</c:v>
              </c:pt>
              <c:pt idx="1467">
                <c:v>0.01</c:v>
              </c:pt>
              <c:pt idx="1468">
                <c:v>0.01</c:v>
              </c:pt>
              <c:pt idx="1469">
                <c:v>0.01</c:v>
              </c:pt>
              <c:pt idx="1470">
                <c:v>0.01</c:v>
              </c:pt>
              <c:pt idx="1471">
                <c:v>0.01</c:v>
              </c:pt>
              <c:pt idx="1472">
                <c:v>0.01</c:v>
              </c:pt>
              <c:pt idx="1473">
                <c:v>0.01</c:v>
              </c:pt>
              <c:pt idx="1474">
                <c:v>0.01</c:v>
              </c:pt>
              <c:pt idx="1475">
                <c:v>0.01</c:v>
              </c:pt>
              <c:pt idx="1476">
                <c:v>0.01</c:v>
              </c:pt>
              <c:pt idx="1477">
                <c:v>0.01</c:v>
              </c:pt>
              <c:pt idx="1478">
                <c:v>0.01</c:v>
              </c:pt>
              <c:pt idx="1479">
                <c:v>0.01</c:v>
              </c:pt>
              <c:pt idx="1480">
                <c:v>0.01</c:v>
              </c:pt>
              <c:pt idx="1481">
                <c:v>0.01</c:v>
              </c:pt>
              <c:pt idx="1482">
                <c:v>0.01</c:v>
              </c:pt>
              <c:pt idx="1483">
                <c:v>0.01</c:v>
              </c:pt>
              <c:pt idx="1484">
                <c:v>0.01</c:v>
              </c:pt>
              <c:pt idx="1485">
                <c:v>0.01</c:v>
              </c:pt>
              <c:pt idx="1486">
                <c:v>0.01</c:v>
              </c:pt>
              <c:pt idx="1487">
                <c:v>0.01</c:v>
              </c:pt>
              <c:pt idx="1488">
                <c:v>0.01</c:v>
              </c:pt>
              <c:pt idx="1489">
                <c:v>0.01</c:v>
              </c:pt>
              <c:pt idx="1490">
                <c:v>0.01</c:v>
              </c:pt>
              <c:pt idx="1491">
                <c:v>0.01</c:v>
              </c:pt>
              <c:pt idx="1492">
                <c:v>0.01</c:v>
              </c:pt>
              <c:pt idx="1493">
                <c:v>0.01</c:v>
              </c:pt>
              <c:pt idx="1494">
                <c:v>0.01</c:v>
              </c:pt>
              <c:pt idx="1495">
                <c:v>0.01</c:v>
              </c:pt>
              <c:pt idx="1496">
                <c:v>0.01</c:v>
              </c:pt>
              <c:pt idx="1497">
                <c:v>0.01</c:v>
              </c:pt>
              <c:pt idx="1498">
                <c:v>0.01</c:v>
              </c:pt>
              <c:pt idx="1499">
                <c:v>0.01</c:v>
              </c:pt>
              <c:pt idx="1500">
                <c:v>0.01</c:v>
              </c:pt>
              <c:pt idx="1501">
                <c:v>0.01</c:v>
              </c:pt>
              <c:pt idx="1502">
                <c:v>0.01</c:v>
              </c:pt>
              <c:pt idx="1503">
                <c:v>0.01</c:v>
              </c:pt>
              <c:pt idx="1504">
                <c:v>0.01</c:v>
              </c:pt>
              <c:pt idx="1505">
                <c:v>0.01</c:v>
              </c:pt>
              <c:pt idx="1506">
                <c:v>0.01</c:v>
              </c:pt>
              <c:pt idx="1507">
                <c:v>0.01</c:v>
              </c:pt>
              <c:pt idx="1508">
                <c:v>0.01</c:v>
              </c:pt>
              <c:pt idx="1509">
                <c:v>0.01</c:v>
              </c:pt>
              <c:pt idx="1510">
                <c:v>0.01</c:v>
              </c:pt>
              <c:pt idx="1511">
                <c:v>0.01</c:v>
              </c:pt>
              <c:pt idx="1512">
                <c:v>0.01</c:v>
              </c:pt>
              <c:pt idx="1513">
                <c:v>0.01</c:v>
              </c:pt>
              <c:pt idx="1514">
                <c:v>0.01</c:v>
              </c:pt>
              <c:pt idx="1515">
                <c:v>0.01</c:v>
              </c:pt>
              <c:pt idx="1516">
                <c:v>0.01</c:v>
              </c:pt>
              <c:pt idx="1517">
                <c:v>0.01</c:v>
              </c:pt>
              <c:pt idx="1518">
                <c:v>0.01</c:v>
              </c:pt>
              <c:pt idx="1519">
                <c:v>0.01</c:v>
              </c:pt>
              <c:pt idx="1520">
                <c:v>0.01</c:v>
              </c:pt>
              <c:pt idx="1521">
                <c:v>0.01</c:v>
              </c:pt>
              <c:pt idx="1522">
                <c:v>0.01</c:v>
              </c:pt>
              <c:pt idx="1523">
                <c:v>0.01</c:v>
              </c:pt>
              <c:pt idx="1524">
                <c:v>0.01</c:v>
              </c:pt>
              <c:pt idx="1525">
                <c:v>0.01</c:v>
              </c:pt>
              <c:pt idx="1526">
                <c:v>0.01</c:v>
              </c:pt>
              <c:pt idx="1527">
                <c:v>0.01</c:v>
              </c:pt>
              <c:pt idx="1528">
                <c:v>0.01</c:v>
              </c:pt>
              <c:pt idx="1529">
                <c:v>0.01</c:v>
              </c:pt>
              <c:pt idx="1530">
                <c:v>0.01</c:v>
              </c:pt>
              <c:pt idx="1531">
                <c:v>0.01</c:v>
              </c:pt>
              <c:pt idx="1532">
                <c:v>0.01</c:v>
              </c:pt>
              <c:pt idx="1533">
                <c:v>0.01</c:v>
              </c:pt>
              <c:pt idx="1534">
                <c:v>0.01</c:v>
              </c:pt>
              <c:pt idx="1535">
                <c:v>0.01</c:v>
              </c:pt>
              <c:pt idx="1536">
                <c:v>0.01</c:v>
              </c:pt>
              <c:pt idx="1537">
                <c:v>0.01</c:v>
              </c:pt>
              <c:pt idx="1538">
                <c:v>0.01</c:v>
              </c:pt>
              <c:pt idx="1539">
                <c:v>0.01</c:v>
              </c:pt>
              <c:pt idx="1540">
                <c:v>0.01</c:v>
              </c:pt>
              <c:pt idx="1541">
                <c:v>0.01</c:v>
              </c:pt>
              <c:pt idx="1542">
                <c:v>0.01</c:v>
              </c:pt>
              <c:pt idx="1543">
                <c:v>0.01</c:v>
              </c:pt>
              <c:pt idx="1544">
                <c:v>0.01</c:v>
              </c:pt>
              <c:pt idx="1545">
                <c:v>0.01</c:v>
              </c:pt>
              <c:pt idx="1546">
                <c:v>0.01</c:v>
              </c:pt>
              <c:pt idx="1547">
                <c:v>1.2500000000000001E-2</c:v>
              </c:pt>
              <c:pt idx="1548">
                <c:v>1.2500000000000001E-2</c:v>
              </c:pt>
              <c:pt idx="1549">
                <c:v>1.2500000000000001E-2</c:v>
              </c:pt>
              <c:pt idx="1550">
                <c:v>1.2500000000000001E-2</c:v>
              </c:pt>
              <c:pt idx="1551">
                <c:v>1.2500000000000001E-2</c:v>
              </c:pt>
              <c:pt idx="1552">
                <c:v>1.2500000000000001E-2</c:v>
              </c:pt>
              <c:pt idx="1553">
                <c:v>1.2500000000000001E-2</c:v>
              </c:pt>
              <c:pt idx="1554">
                <c:v>1.2500000000000001E-2</c:v>
              </c:pt>
              <c:pt idx="1555">
                <c:v>1.2500000000000001E-2</c:v>
              </c:pt>
              <c:pt idx="1556">
                <c:v>1.2500000000000001E-2</c:v>
              </c:pt>
              <c:pt idx="1557">
                <c:v>1.2500000000000001E-2</c:v>
              </c:pt>
              <c:pt idx="1558">
                <c:v>1.2500000000000001E-2</c:v>
              </c:pt>
              <c:pt idx="1559">
                <c:v>1.2500000000000001E-2</c:v>
              </c:pt>
              <c:pt idx="1560">
                <c:v>1.2500000000000001E-2</c:v>
              </c:pt>
              <c:pt idx="1561">
                <c:v>1.2500000000000001E-2</c:v>
              </c:pt>
              <c:pt idx="1562">
                <c:v>1.2500000000000001E-2</c:v>
              </c:pt>
              <c:pt idx="1563">
                <c:v>1.2500000000000001E-2</c:v>
              </c:pt>
              <c:pt idx="1564">
                <c:v>1.2500000000000001E-2</c:v>
              </c:pt>
              <c:pt idx="1565">
                <c:v>1.2500000000000001E-2</c:v>
              </c:pt>
              <c:pt idx="1566">
                <c:v>1.2500000000000001E-2</c:v>
              </c:pt>
              <c:pt idx="1567">
                <c:v>1.2500000000000001E-2</c:v>
              </c:pt>
              <c:pt idx="1568">
                <c:v>1.2500000000000001E-2</c:v>
              </c:pt>
              <c:pt idx="1569">
                <c:v>1.2500000000000001E-2</c:v>
              </c:pt>
              <c:pt idx="1570">
                <c:v>1.2500000000000001E-2</c:v>
              </c:pt>
              <c:pt idx="1571">
                <c:v>1.2500000000000001E-2</c:v>
              </c:pt>
              <c:pt idx="1572">
                <c:v>1.2500000000000001E-2</c:v>
              </c:pt>
              <c:pt idx="1573">
                <c:v>1.2500000000000001E-2</c:v>
              </c:pt>
              <c:pt idx="1574">
                <c:v>1.2500000000000001E-2</c:v>
              </c:pt>
              <c:pt idx="1575">
                <c:v>1.2500000000000001E-2</c:v>
              </c:pt>
              <c:pt idx="1576">
                <c:v>1.2500000000000001E-2</c:v>
              </c:pt>
              <c:pt idx="1577">
                <c:v>1.2500000000000001E-2</c:v>
              </c:pt>
              <c:pt idx="1578">
                <c:v>1.2500000000000001E-2</c:v>
              </c:pt>
              <c:pt idx="1579">
                <c:v>1.2500000000000001E-2</c:v>
              </c:pt>
              <c:pt idx="1580">
                <c:v>1.2500000000000001E-2</c:v>
              </c:pt>
              <c:pt idx="1581">
                <c:v>1.2500000000000001E-2</c:v>
              </c:pt>
              <c:pt idx="1582">
                <c:v>1.2500000000000001E-2</c:v>
              </c:pt>
              <c:pt idx="1583">
                <c:v>1.2500000000000001E-2</c:v>
              </c:pt>
              <c:pt idx="1584">
                <c:v>1.7500000000000002E-2</c:v>
              </c:pt>
              <c:pt idx="1585">
                <c:v>1.7500000000000002E-2</c:v>
              </c:pt>
              <c:pt idx="1586">
                <c:v>1.7500000000000002E-2</c:v>
              </c:pt>
              <c:pt idx="1587">
                <c:v>1.7500000000000002E-2</c:v>
              </c:pt>
              <c:pt idx="1588">
                <c:v>1.7500000000000002E-2</c:v>
              </c:pt>
              <c:pt idx="1589">
                <c:v>1.7500000000000002E-2</c:v>
              </c:pt>
              <c:pt idx="1590">
                <c:v>1.7500000000000002E-2</c:v>
              </c:pt>
              <c:pt idx="1591">
                <c:v>1.7500000000000002E-2</c:v>
              </c:pt>
              <c:pt idx="1592">
                <c:v>1.7500000000000002E-2</c:v>
              </c:pt>
              <c:pt idx="1593">
                <c:v>1.7500000000000002E-2</c:v>
              </c:pt>
              <c:pt idx="1594">
                <c:v>1.7500000000000002E-2</c:v>
              </c:pt>
              <c:pt idx="1595">
                <c:v>1.7500000000000002E-2</c:v>
              </c:pt>
              <c:pt idx="1596">
                <c:v>1.7500000000000002E-2</c:v>
              </c:pt>
              <c:pt idx="1597">
                <c:v>1.7500000000000002E-2</c:v>
              </c:pt>
              <c:pt idx="1598">
                <c:v>1.7500000000000002E-2</c:v>
              </c:pt>
              <c:pt idx="1599">
                <c:v>1.7500000000000002E-2</c:v>
              </c:pt>
              <c:pt idx="1600">
                <c:v>1.7500000000000002E-2</c:v>
              </c:pt>
              <c:pt idx="1601">
                <c:v>1.7500000000000002E-2</c:v>
              </c:pt>
              <c:pt idx="1602">
                <c:v>1.7500000000000002E-2</c:v>
              </c:pt>
              <c:pt idx="1603">
                <c:v>1.7500000000000002E-2</c:v>
              </c:pt>
              <c:pt idx="1604">
                <c:v>1.7500000000000002E-2</c:v>
              </c:pt>
              <c:pt idx="1605">
                <c:v>1.7500000000000002E-2</c:v>
              </c:pt>
              <c:pt idx="1606">
                <c:v>1.7500000000000002E-2</c:v>
              </c:pt>
              <c:pt idx="1607">
                <c:v>1.7500000000000002E-2</c:v>
              </c:pt>
              <c:pt idx="1608">
                <c:v>1.7500000000000002E-2</c:v>
              </c:pt>
              <c:pt idx="1609">
                <c:v>1.7500000000000002E-2</c:v>
              </c:pt>
              <c:pt idx="1610">
                <c:v>1.7500000000000002E-2</c:v>
              </c:pt>
              <c:pt idx="1611">
                <c:v>1.7500000000000002E-2</c:v>
              </c:pt>
              <c:pt idx="1612">
                <c:v>2.2499999999999999E-2</c:v>
              </c:pt>
              <c:pt idx="1613">
                <c:v>2.2499999999999999E-2</c:v>
              </c:pt>
              <c:pt idx="1614">
                <c:v>2.2499999999999999E-2</c:v>
              </c:pt>
              <c:pt idx="1615">
                <c:v>2.2499999999999999E-2</c:v>
              </c:pt>
              <c:pt idx="1616">
                <c:v>2.2499999999999999E-2</c:v>
              </c:pt>
              <c:pt idx="1617">
                <c:v>2.2499999999999999E-2</c:v>
              </c:pt>
              <c:pt idx="1618">
                <c:v>2.2499999999999999E-2</c:v>
              </c:pt>
              <c:pt idx="1619">
                <c:v>2.2499999999999999E-2</c:v>
              </c:pt>
              <c:pt idx="1620">
                <c:v>2.2499999999999999E-2</c:v>
              </c:pt>
              <c:pt idx="1621">
                <c:v>2.2499999999999999E-2</c:v>
              </c:pt>
              <c:pt idx="1622">
                <c:v>2.2499999999999999E-2</c:v>
              </c:pt>
              <c:pt idx="1623">
                <c:v>2.2499999999999999E-2</c:v>
              </c:pt>
              <c:pt idx="1624">
                <c:v>2.2499999999999999E-2</c:v>
              </c:pt>
              <c:pt idx="1625">
                <c:v>2.2499999999999999E-2</c:v>
              </c:pt>
              <c:pt idx="1626">
                <c:v>2.2499999999999999E-2</c:v>
              </c:pt>
              <c:pt idx="1627">
                <c:v>2.2499999999999999E-2</c:v>
              </c:pt>
              <c:pt idx="1628">
                <c:v>2.2499999999999999E-2</c:v>
              </c:pt>
              <c:pt idx="1629">
                <c:v>2.2499999999999999E-2</c:v>
              </c:pt>
              <c:pt idx="1630">
                <c:v>2.2499999999999999E-2</c:v>
              </c:pt>
              <c:pt idx="1631">
                <c:v>2.2499999999999999E-2</c:v>
              </c:pt>
              <c:pt idx="1632">
                <c:v>2.2499999999999999E-2</c:v>
              </c:pt>
              <c:pt idx="1633">
                <c:v>2.2499999999999999E-2</c:v>
              </c:pt>
              <c:pt idx="1634">
                <c:v>2.2499999999999999E-2</c:v>
              </c:pt>
              <c:pt idx="1635">
                <c:v>2.2499999999999999E-2</c:v>
              </c:pt>
              <c:pt idx="1636">
                <c:v>2.2499999999999999E-2</c:v>
              </c:pt>
              <c:pt idx="1637">
                <c:v>2.2499999999999999E-2</c:v>
              </c:pt>
              <c:pt idx="1638">
                <c:v>2.2499999999999999E-2</c:v>
              </c:pt>
              <c:pt idx="1639">
                <c:v>2.2499999999999999E-2</c:v>
              </c:pt>
              <c:pt idx="1640">
                <c:v>2.2499999999999999E-2</c:v>
              </c:pt>
              <c:pt idx="1641">
                <c:v>2.2499999999999999E-2</c:v>
              </c:pt>
              <c:pt idx="1642">
                <c:v>0.03</c:v>
              </c:pt>
              <c:pt idx="1643">
                <c:v>0.03</c:v>
              </c:pt>
              <c:pt idx="1644">
                <c:v>0.03</c:v>
              </c:pt>
              <c:pt idx="1645">
                <c:v>0.03</c:v>
              </c:pt>
              <c:pt idx="1646">
                <c:v>0.03</c:v>
              </c:pt>
              <c:pt idx="1647">
                <c:v>0.03</c:v>
              </c:pt>
              <c:pt idx="1648">
                <c:v>0.03</c:v>
              </c:pt>
              <c:pt idx="1649">
                <c:v>0.03</c:v>
              </c:pt>
              <c:pt idx="1650">
                <c:v>0.03</c:v>
              </c:pt>
              <c:pt idx="1651">
                <c:v>0.03</c:v>
              </c:pt>
              <c:pt idx="1652">
                <c:v>0.03</c:v>
              </c:pt>
              <c:pt idx="1653">
                <c:v>0.03</c:v>
              </c:pt>
              <c:pt idx="1654">
                <c:v>0.03</c:v>
              </c:pt>
              <c:pt idx="1655">
                <c:v>0.03</c:v>
              </c:pt>
              <c:pt idx="1656">
                <c:v>0.03</c:v>
              </c:pt>
              <c:pt idx="1657">
                <c:v>0.03</c:v>
              </c:pt>
              <c:pt idx="1658">
                <c:v>0.03</c:v>
              </c:pt>
              <c:pt idx="1659">
                <c:v>0.03</c:v>
              </c:pt>
              <c:pt idx="1660">
                <c:v>0.03</c:v>
              </c:pt>
              <c:pt idx="1661">
                <c:v>0.03</c:v>
              </c:pt>
              <c:pt idx="1662">
                <c:v>0.03</c:v>
              </c:pt>
              <c:pt idx="1663">
                <c:v>0.03</c:v>
              </c:pt>
              <c:pt idx="1664">
                <c:v>0.03</c:v>
              </c:pt>
              <c:pt idx="1665">
                <c:v>0.03</c:v>
              </c:pt>
              <c:pt idx="1666">
                <c:v>0.03</c:v>
              </c:pt>
              <c:pt idx="1667">
                <c:v>0.03</c:v>
              </c:pt>
              <c:pt idx="1668">
                <c:v>0.03</c:v>
              </c:pt>
              <c:pt idx="1669">
                <c:v>0.03</c:v>
              </c:pt>
              <c:pt idx="1670">
                <c:v>0.03</c:v>
              </c:pt>
              <c:pt idx="1671">
                <c:v>0.03</c:v>
              </c:pt>
              <c:pt idx="1672">
                <c:v>0.03</c:v>
              </c:pt>
              <c:pt idx="1673">
                <c:v>0.03</c:v>
              </c:pt>
              <c:pt idx="1674">
                <c:v>0.03</c:v>
              </c:pt>
              <c:pt idx="1675">
                <c:v>0.03</c:v>
              </c:pt>
              <c:pt idx="1676">
                <c:v>0.03</c:v>
              </c:pt>
              <c:pt idx="1677">
                <c:v>0.03</c:v>
              </c:pt>
              <c:pt idx="1678">
                <c:v>0.03</c:v>
              </c:pt>
              <c:pt idx="1679">
                <c:v>0.03</c:v>
              </c:pt>
              <c:pt idx="1680">
                <c:v>0.03</c:v>
              </c:pt>
              <c:pt idx="1681">
                <c:v>0.03</c:v>
              </c:pt>
              <c:pt idx="1682">
                <c:v>3.7499999999999999E-2</c:v>
              </c:pt>
              <c:pt idx="1683">
                <c:v>3.7499999999999999E-2</c:v>
              </c:pt>
              <c:pt idx="1684">
                <c:v>3.7499999999999999E-2</c:v>
              </c:pt>
              <c:pt idx="1685">
                <c:v>3.7499999999999999E-2</c:v>
              </c:pt>
              <c:pt idx="1686">
                <c:v>3.7499999999999999E-2</c:v>
              </c:pt>
              <c:pt idx="1687">
                <c:v>3.7499999999999999E-2</c:v>
              </c:pt>
              <c:pt idx="1688">
                <c:v>3.7499999999999999E-2</c:v>
              </c:pt>
              <c:pt idx="1689">
                <c:v>3.7499999999999999E-2</c:v>
              </c:pt>
              <c:pt idx="1690">
                <c:v>3.7499999999999999E-2</c:v>
              </c:pt>
              <c:pt idx="1691">
                <c:v>3.7499999999999999E-2</c:v>
              </c:pt>
              <c:pt idx="1692">
                <c:v>3.7499999999999999E-2</c:v>
              </c:pt>
              <c:pt idx="1693">
                <c:v>3.7499999999999999E-2</c:v>
              </c:pt>
              <c:pt idx="1694">
                <c:v>3.7499999999999999E-2</c:v>
              </c:pt>
              <c:pt idx="1695">
                <c:v>3.7499999999999999E-2</c:v>
              </c:pt>
              <c:pt idx="1696">
                <c:v>3.7499999999999999E-2</c:v>
              </c:pt>
              <c:pt idx="1697">
                <c:v>3.7499999999999999E-2</c:v>
              </c:pt>
              <c:pt idx="1698">
                <c:v>3.7499999999999999E-2</c:v>
              </c:pt>
              <c:pt idx="1699">
                <c:v>3.7499999999999999E-2</c:v>
              </c:pt>
              <c:pt idx="1700">
                <c:v>3.7499999999999999E-2</c:v>
              </c:pt>
              <c:pt idx="1701">
                <c:v>3.7499999999999999E-2</c:v>
              </c:pt>
              <c:pt idx="1702">
                <c:v>3.7499999999999999E-2</c:v>
              </c:pt>
              <c:pt idx="1703">
                <c:v>3.7499999999999999E-2</c:v>
              </c:pt>
              <c:pt idx="1704">
                <c:v>3.7499999999999999E-2</c:v>
              </c:pt>
              <c:pt idx="1705">
                <c:v>3.7499999999999999E-2</c:v>
              </c:pt>
              <c:pt idx="1706">
                <c:v>3.7499999999999999E-2</c:v>
              </c:pt>
              <c:pt idx="1707">
                <c:v>3.7499999999999999E-2</c:v>
              </c:pt>
              <c:pt idx="1708">
                <c:v>3.7499999999999999E-2</c:v>
              </c:pt>
              <c:pt idx="1709">
                <c:v>3.7499999999999999E-2</c:v>
              </c:pt>
              <c:pt idx="1710">
                <c:v>3.7499999999999999E-2</c:v>
              </c:pt>
              <c:pt idx="1711">
                <c:v>3.7499999999999999E-2</c:v>
              </c:pt>
              <c:pt idx="1712">
                <c:v>4.4999999999999998E-2</c:v>
              </c:pt>
              <c:pt idx="1713">
                <c:v>4.4999999999999998E-2</c:v>
              </c:pt>
              <c:pt idx="1714">
                <c:v>4.4999999999999998E-2</c:v>
              </c:pt>
              <c:pt idx="1715">
                <c:v>4.4999999999999998E-2</c:v>
              </c:pt>
              <c:pt idx="1716">
                <c:v>4.4999999999999998E-2</c:v>
              </c:pt>
              <c:pt idx="1717">
                <c:v>4.4999999999999998E-2</c:v>
              </c:pt>
              <c:pt idx="1718">
                <c:v>4.4999999999999998E-2</c:v>
              </c:pt>
              <c:pt idx="1719">
                <c:v>4.4999999999999998E-2</c:v>
              </c:pt>
              <c:pt idx="1720">
                <c:v>4.4999999999999998E-2</c:v>
              </c:pt>
              <c:pt idx="1721">
                <c:v>4.4999999999999998E-2</c:v>
              </c:pt>
              <c:pt idx="1722">
                <c:v>4.4999999999999998E-2</c:v>
              </c:pt>
              <c:pt idx="1723">
                <c:v>4.4999999999999998E-2</c:v>
              </c:pt>
              <c:pt idx="1724">
                <c:v>4.4999999999999998E-2</c:v>
              </c:pt>
              <c:pt idx="1725">
                <c:v>4.4999999999999998E-2</c:v>
              </c:pt>
              <c:pt idx="1726">
                <c:v>4.4999999999999998E-2</c:v>
              </c:pt>
              <c:pt idx="1727">
                <c:v>4.4999999999999998E-2</c:v>
              </c:pt>
              <c:pt idx="1728">
                <c:v>4.4999999999999998E-2</c:v>
              </c:pt>
              <c:pt idx="1729">
                <c:v>4.4999999999999998E-2</c:v>
              </c:pt>
              <c:pt idx="1730">
                <c:v>4.4999999999999998E-2</c:v>
              </c:pt>
              <c:pt idx="1731">
                <c:v>4.4999999999999998E-2</c:v>
              </c:pt>
              <c:pt idx="1732">
                <c:v>4.4999999999999998E-2</c:v>
              </c:pt>
              <c:pt idx="1733">
                <c:v>4.4999999999999998E-2</c:v>
              </c:pt>
              <c:pt idx="1734">
                <c:v>4.4999999999999998E-2</c:v>
              </c:pt>
              <c:pt idx="1735">
                <c:v>4.4999999999999998E-2</c:v>
              </c:pt>
              <c:pt idx="1736">
                <c:v>4.4999999999999998E-2</c:v>
              </c:pt>
              <c:pt idx="1737">
                <c:v>4.4999999999999998E-2</c:v>
              </c:pt>
              <c:pt idx="1738">
                <c:v>4.4999999999999998E-2</c:v>
              </c:pt>
              <c:pt idx="1739">
                <c:v>4.4999999999999998E-2</c:v>
              </c:pt>
              <c:pt idx="1740">
                <c:v>4.4999999999999998E-2</c:v>
              </c:pt>
              <c:pt idx="1741">
                <c:v>0.05</c:v>
              </c:pt>
              <c:pt idx="1742">
                <c:v>0.05</c:v>
              </c:pt>
              <c:pt idx="1743">
                <c:v>0.05</c:v>
              </c:pt>
              <c:pt idx="1744">
                <c:v>0.05</c:v>
              </c:pt>
              <c:pt idx="1745">
                <c:v>0.05</c:v>
              </c:pt>
              <c:pt idx="1746">
                <c:v>0.05</c:v>
              </c:pt>
              <c:pt idx="1747">
                <c:v>0.05</c:v>
              </c:pt>
              <c:pt idx="1748">
                <c:v>0.05</c:v>
              </c:pt>
              <c:pt idx="1749">
                <c:v>0.05</c:v>
              </c:pt>
              <c:pt idx="1750">
                <c:v>0.05</c:v>
              </c:pt>
              <c:pt idx="1751">
                <c:v>0.05</c:v>
              </c:pt>
              <c:pt idx="1752">
                <c:v>0.05</c:v>
              </c:pt>
              <c:pt idx="1753">
                <c:v>0.05</c:v>
              </c:pt>
              <c:pt idx="1754">
                <c:v>0.05</c:v>
              </c:pt>
              <c:pt idx="1755">
                <c:v>0.05</c:v>
              </c:pt>
              <c:pt idx="1756">
                <c:v>0.05</c:v>
              </c:pt>
              <c:pt idx="1757">
                <c:v>0.05</c:v>
              </c:pt>
              <c:pt idx="1758">
                <c:v>0.05</c:v>
              </c:pt>
              <c:pt idx="1759">
                <c:v>0.05</c:v>
              </c:pt>
              <c:pt idx="1760">
                <c:v>0.05</c:v>
              </c:pt>
              <c:pt idx="1761">
                <c:v>0.05</c:v>
              </c:pt>
              <c:pt idx="1762">
                <c:v>0.05</c:v>
              </c:pt>
              <c:pt idx="1763">
                <c:v>0.05</c:v>
              </c:pt>
              <c:pt idx="1764">
                <c:v>0.05</c:v>
              </c:pt>
              <c:pt idx="1765">
                <c:v>0.05</c:v>
              </c:pt>
              <c:pt idx="1766">
                <c:v>0.05</c:v>
              </c:pt>
              <c:pt idx="1767">
                <c:v>0.05</c:v>
              </c:pt>
              <c:pt idx="1768">
                <c:v>0.05</c:v>
              </c:pt>
              <c:pt idx="1769">
                <c:v>0.05</c:v>
              </c:pt>
              <c:pt idx="1770">
                <c:v>0.05</c:v>
              </c:pt>
              <c:pt idx="1771">
                <c:v>0.05</c:v>
              </c:pt>
              <c:pt idx="1772">
                <c:v>0.05</c:v>
              </c:pt>
              <c:pt idx="1773">
                <c:v>0.05</c:v>
              </c:pt>
              <c:pt idx="1774">
                <c:v>0.05</c:v>
              </c:pt>
              <c:pt idx="1775">
                <c:v>0.05</c:v>
              </c:pt>
              <c:pt idx="1776">
                <c:v>5.2499999999999998E-2</c:v>
              </c:pt>
              <c:pt idx="1777">
                <c:v>5.2499999999999998E-2</c:v>
              </c:pt>
              <c:pt idx="1778">
                <c:v>5.2499999999999998E-2</c:v>
              </c:pt>
              <c:pt idx="1779">
                <c:v>5.2499999999999998E-2</c:v>
              </c:pt>
              <c:pt idx="1780">
                <c:v>5.2499999999999998E-2</c:v>
              </c:pt>
              <c:pt idx="1781">
                <c:v>5.2499999999999998E-2</c:v>
              </c:pt>
              <c:pt idx="1782">
                <c:v>5.2499999999999998E-2</c:v>
              </c:pt>
              <c:pt idx="1783">
                <c:v>5.2499999999999998E-2</c:v>
              </c:pt>
              <c:pt idx="1784">
                <c:v>5.2499999999999998E-2</c:v>
              </c:pt>
              <c:pt idx="1785">
                <c:v>5.2499999999999998E-2</c:v>
              </c:pt>
              <c:pt idx="1786">
                <c:v>5.2499999999999998E-2</c:v>
              </c:pt>
              <c:pt idx="1787">
                <c:v>5.2499999999999998E-2</c:v>
              </c:pt>
              <c:pt idx="1788">
                <c:v>5.2499999999999998E-2</c:v>
              </c:pt>
              <c:pt idx="1789">
                <c:v>5.2499999999999998E-2</c:v>
              </c:pt>
              <c:pt idx="1790">
                <c:v>5.2499999999999998E-2</c:v>
              </c:pt>
              <c:pt idx="1791">
                <c:v>5.2499999999999998E-2</c:v>
              </c:pt>
              <c:pt idx="1792">
                <c:v>5.2499999999999998E-2</c:v>
              </c:pt>
              <c:pt idx="1793">
                <c:v>5.2499999999999998E-2</c:v>
              </c:pt>
              <c:pt idx="1794">
                <c:v>5.2499999999999998E-2</c:v>
              </c:pt>
              <c:pt idx="1795">
                <c:v>5.2499999999999998E-2</c:v>
              </c:pt>
              <c:pt idx="1796">
                <c:v>5.2499999999999998E-2</c:v>
              </c:pt>
              <c:pt idx="1797">
                <c:v>5.2499999999999998E-2</c:v>
              </c:pt>
              <c:pt idx="1798">
                <c:v>5.2499999999999998E-2</c:v>
              </c:pt>
              <c:pt idx="1799">
                <c:v>5.2499999999999998E-2</c:v>
              </c:pt>
              <c:pt idx="1800">
                <c:v>5.2499999999999998E-2</c:v>
              </c:pt>
              <c:pt idx="1801">
                <c:v>5.2499999999999998E-2</c:v>
              </c:pt>
              <c:pt idx="1802">
                <c:v>5.2499999999999998E-2</c:v>
              </c:pt>
              <c:pt idx="1803">
                <c:v>5.2499999999999998E-2</c:v>
              </c:pt>
              <c:pt idx="1804">
                <c:v>5.2499999999999998E-2</c:v>
              </c:pt>
              <c:pt idx="1805">
                <c:v>5.2499999999999998E-2</c:v>
              </c:pt>
              <c:pt idx="1806">
                <c:v>5.2499999999999998E-2</c:v>
              </c:pt>
              <c:pt idx="1807">
                <c:v>5.2499999999999998E-2</c:v>
              </c:pt>
              <c:pt idx="1808">
                <c:v>5.2499999999999998E-2</c:v>
              </c:pt>
              <c:pt idx="1809">
                <c:v>5.2499999999999998E-2</c:v>
              </c:pt>
              <c:pt idx="1810">
                <c:v>5.2499999999999998E-2</c:v>
              </c:pt>
              <c:pt idx="1811">
                <c:v>5.5E-2</c:v>
              </c:pt>
              <c:pt idx="1812">
                <c:v>5.5E-2</c:v>
              </c:pt>
              <c:pt idx="1813">
                <c:v>5.5E-2</c:v>
              </c:pt>
              <c:pt idx="1814">
                <c:v>5.5E-2</c:v>
              </c:pt>
              <c:pt idx="1815">
                <c:v>5.5E-2</c:v>
              </c:pt>
              <c:pt idx="1816">
                <c:v>5.5E-2</c:v>
              </c:pt>
              <c:pt idx="1817">
                <c:v>5.5E-2</c:v>
              </c:pt>
              <c:pt idx="1818">
                <c:v>5.5E-2</c:v>
              </c:pt>
              <c:pt idx="1819">
                <c:v>5.5E-2</c:v>
              </c:pt>
              <c:pt idx="1820">
                <c:v>5.5E-2</c:v>
              </c:pt>
              <c:pt idx="1821">
                <c:v>5.5E-2</c:v>
              </c:pt>
              <c:pt idx="1822">
                <c:v>5.5E-2</c:v>
              </c:pt>
              <c:pt idx="1823">
                <c:v>5.5E-2</c:v>
              </c:pt>
              <c:pt idx="1824">
                <c:v>5.5E-2</c:v>
              </c:pt>
              <c:pt idx="1825">
                <c:v>5.5E-2</c:v>
              </c:pt>
              <c:pt idx="1826">
                <c:v>5.5E-2</c:v>
              </c:pt>
              <c:pt idx="1827">
                <c:v>5.5E-2</c:v>
              </c:pt>
              <c:pt idx="1828">
                <c:v>5.5E-2</c:v>
              </c:pt>
              <c:pt idx="1829">
                <c:v>5.5E-2</c:v>
              </c:pt>
              <c:pt idx="1830">
                <c:v>5.5E-2</c:v>
              </c:pt>
              <c:pt idx="1831">
                <c:v>5.5E-2</c:v>
              </c:pt>
              <c:pt idx="1832">
                <c:v>5.5E-2</c:v>
              </c:pt>
              <c:pt idx="1833">
                <c:v>5.5E-2</c:v>
              </c:pt>
              <c:pt idx="1834">
                <c:v>5.5E-2</c:v>
              </c:pt>
              <c:pt idx="1835">
                <c:v>5.5E-2</c:v>
              </c:pt>
              <c:pt idx="1836">
                <c:v>5.5E-2</c:v>
              </c:pt>
              <c:pt idx="1837">
                <c:v>5.5E-2</c:v>
              </c:pt>
              <c:pt idx="1838">
                <c:v>5.5E-2</c:v>
              </c:pt>
              <c:pt idx="1839">
                <c:v>5.5E-2</c:v>
              </c:pt>
              <c:pt idx="1840">
                <c:v>5.5E-2</c:v>
              </c:pt>
              <c:pt idx="1841">
                <c:v>5.5E-2</c:v>
              </c:pt>
              <c:pt idx="1842">
                <c:v>5.7500000000000002E-2</c:v>
              </c:pt>
              <c:pt idx="1843">
                <c:v>5.7500000000000002E-2</c:v>
              </c:pt>
              <c:pt idx="1844">
                <c:v>5.7500000000000002E-2</c:v>
              </c:pt>
              <c:pt idx="1845">
                <c:v>5.7500000000000002E-2</c:v>
              </c:pt>
              <c:pt idx="1846">
                <c:v>5.7500000000000002E-2</c:v>
              </c:pt>
              <c:pt idx="1847">
                <c:v>5.7500000000000002E-2</c:v>
              </c:pt>
              <c:pt idx="1848">
                <c:v>5.7500000000000002E-2</c:v>
              </c:pt>
              <c:pt idx="1849">
                <c:v>5.7500000000000002E-2</c:v>
              </c:pt>
              <c:pt idx="1850">
                <c:v>5.7500000000000002E-2</c:v>
              </c:pt>
              <c:pt idx="1851">
                <c:v>5.7500000000000002E-2</c:v>
              </c:pt>
              <c:pt idx="1852">
                <c:v>5.7500000000000002E-2</c:v>
              </c:pt>
              <c:pt idx="1853">
                <c:v>5.7500000000000002E-2</c:v>
              </c:pt>
              <c:pt idx="1854">
                <c:v>5.7500000000000002E-2</c:v>
              </c:pt>
              <c:pt idx="1855">
                <c:v>5.7500000000000002E-2</c:v>
              </c:pt>
              <c:pt idx="1856">
                <c:v>5.7500000000000002E-2</c:v>
              </c:pt>
              <c:pt idx="1857">
                <c:v>5.7500000000000002E-2</c:v>
              </c:pt>
              <c:pt idx="1858">
                <c:v>5.7500000000000002E-2</c:v>
              </c:pt>
              <c:pt idx="1859">
                <c:v>5.7500000000000002E-2</c:v>
              </c:pt>
              <c:pt idx="1860">
                <c:v>5.7500000000000002E-2</c:v>
              </c:pt>
              <c:pt idx="1861">
                <c:v>5.7500000000000002E-2</c:v>
              </c:pt>
              <c:pt idx="1862">
                <c:v>5.7500000000000002E-2</c:v>
              </c:pt>
              <c:pt idx="1863">
                <c:v>5.7500000000000002E-2</c:v>
              </c:pt>
              <c:pt idx="1864">
                <c:v>5.7500000000000002E-2</c:v>
              </c:pt>
              <c:pt idx="1865">
                <c:v>5.7500000000000002E-2</c:v>
              </c:pt>
              <c:pt idx="1866">
                <c:v>5.7500000000000002E-2</c:v>
              </c:pt>
              <c:pt idx="1867">
                <c:v>5.7500000000000002E-2</c:v>
              </c:pt>
              <c:pt idx="1868">
                <c:v>5.7500000000000002E-2</c:v>
              </c:pt>
              <c:pt idx="1869">
                <c:v>5.7500000000000002E-2</c:v>
              </c:pt>
              <c:pt idx="1870">
                <c:v>5.7500000000000002E-2</c:v>
              </c:pt>
              <c:pt idx="1871">
                <c:v>5.7500000000000002E-2</c:v>
              </c:pt>
              <c:pt idx="1872">
                <c:v>5.7500000000000002E-2</c:v>
              </c:pt>
              <c:pt idx="1873">
                <c:v>5.7500000000000002E-2</c:v>
              </c:pt>
              <c:pt idx="1874">
                <c:v>5.7500000000000002E-2</c:v>
              </c:pt>
              <c:pt idx="1875">
                <c:v>5.7500000000000002E-2</c:v>
              </c:pt>
              <c:pt idx="1876">
                <c:v>5.7500000000000002E-2</c:v>
              </c:pt>
              <c:pt idx="1877">
                <c:v>5.7500000000000002E-2</c:v>
              </c:pt>
              <c:pt idx="1878">
                <c:v>5.7500000000000002E-2</c:v>
              </c:pt>
              <c:pt idx="1879">
                <c:v>5.7500000000000002E-2</c:v>
              </c:pt>
              <c:pt idx="1880">
                <c:v>5.7500000000000002E-2</c:v>
              </c:pt>
              <c:pt idx="1881">
                <c:v>5.7500000000000002E-2</c:v>
              </c:pt>
              <c:pt idx="1882">
                <c:v>5.7500000000000002E-2</c:v>
              </c:pt>
              <c:pt idx="1883">
                <c:v>5.7500000000000002E-2</c:v>
              </c:pt>
              <c:pt idx="1884">
                <c:v>5.7500000000000002E-2</c:v>
              </c:pt>
              <c:pt idx="1885">
                <c:v>5.7500000000000002E-2</c:v>
              </c:pt>
              <c:pt idx="1886">
                <c:v>5.7500000000000002E-2</c:v>
              </c:pt>
              <c:pt idx="1887">
                <c:v>5.7500000000000002E-2</c:v>
              </c:pt>
              <c:pt idx="1888">
                <c:v>5.7500000000000002E-2</c:v>
              </c:pt>
              <c:pt idx="1889">
                <c:v>5.7500000000000002E-2</c:v>
              </c:pt>
              <c:pt idx="1890">
                <c:v>5.7500000000000002E-2</c:v>
              </c:pt>
              <c:pt idx="1891">
                <c:v>5.7500000000000002E-2</c:v>
              </c:pt>
              <c:pt idx="1892">
                <c:v>5.7500000000000002E-2</c:v>
              </c:pt>
              <c:pt idx="1893">
                <c:v>5.7500000000000002E-2</c:v>
              </c:pt>
              <c:pt idx="1894">
                <c:v>5.7500000000000002E-2</c:v>
              </c:pt>
              <c:pt idx="1895">
                <c:v>5.7500000000000002E-2</c:v>
              </c:pt>
              <c:pt idx="1896">
                <c:v>5.7500000000000002E-2</c:v>
              </c:pt>
              <c:pt idx="1897">
                <c:v>5.7500000000000002E-2</c:v>
              </c:pt>
              <c:pt idx="1898">
                <c:v>5.7500000000000002E-2</c:v>
              </c:pt>
              <c:pt idx="1899">
                <c:v>5.7500000000000002E-2</c:v>
              </c:pt>
              <c:pt idx="1900">
                <c:v>5.7500000000000002E-2</c:v>
              </c:pt>
              <c:pt idx="1901">
                <c:v>0.06</c:v>
              </c:pt>
              <c:pt idx="1902">
                <c:v>0.06</c:v>
              </c:pt>
              <c:pt idx="1903">
                <c:v>0.06</c:v>
              </c:pt>
              <c:pt idx="1904">
                <c:v>0.06</c:v>
              </c:pt>
              <c:pt idx="1905">
                <c:v>0.06</c:v>
              </c:pt>
              <c:pt idx="1906">
                <c:v>0.06</c:v>
              </c:pt>
              <c:pt idx="1907">
                <c:v>0.06</c:v>
              </c:pt>
              <c:pt idx="1908">
                <c:v>0.06</c:v>
              </c:pt>
              <c:pt idx="1909">
                <c:v>0.06</c:v>
              </c:pt>
              <c:pt idx="1910">
                <c:v>0.06</c:v>
              </c:pt>
              <c:pt idx="1911">
                <c:v>0.06</c:v>
              </c:pt>
              <c:pt idx="1912">
                <c:v>0.06</c:v>
              </c:pt>
              <c:pt idx="1913">
                <c:v>0.06</c:v>
              </c:pt>
              <c:pt idx="1914">
                <c:v>0.06</c:v>
              </c:pt>
              <c:pt idx="1915">
                <c:v>0.06</c:v>
              </c:pt>
              <c:pt idx="1916">
                <c:v>0.06</c:v>
              </c:pt>
              <c:pt idx="1917">
                <c:v>0.06</c:v>
              </c:pt>
              <c:pt idx="1918">
                <c:v>0.06</c:v>
              </c:pt>
              <c:pt idx="1919">
                <c:v>0.06</c:v>
              </c:pt>
              <c:pt idx="1920">
                <c:v>0.06</c:v>
              </c:pt>
              <c:pt idx="1921">
                <c:v>0.06</c:v>
              </c:pt>
              <c:pt idx="1922">
                <c:v>0.06</c:v>
              </c:pt>
              <c:pt idx="1923">
                <c:v>0.06</c:v>
              </c:pt>
              <c:pt idx="1924">
                <c:v>0.06</c:v>
              </c:pt>
              <c:pt idx="1925">
                <c:v>0.06</c:v>
              </c:pt>
              <c:pt idx="1926">
                <c:v>0.06</c:v>
              </c:pt>
              <c:pt idx="1927">
                <c:v>0.06</c:v>
              </c:pt>
              <c:pt idx="1928">
                <c:v>0.06</c:v>
              </c:pt>
              <c:pt idx="1929">
                <c:v>0.06</c:v>
              </c:pt>
              <c:pt idx="1930">
                <c:v>0.06</c:v>
              </c:pt>
              <c:pt idx="1931">
                <c:v>0.06</c:v>
              </c:pt>
              <c:pt idx="1932">
                <c:v>0.06</c:v>
              </c:pt>
              <c:pt idx="1933">
                <c:v>0.06</c:v>
              </c:pt>
              <c:pt idx="1934">
                <c:v>0.06</c:v>
              </c:pt>
              <c:pt idx="1935">
                <c:v>0.06</c:v>
              </c:pt>
              <c:pt idx="1936">
                <c:v>0.06</c:v>
              </c:pt>
              <c:pt idx="1937">
                <c:v>0.06</c:v>
              </c:pt>
              <c:pt idx="1938">
                <c:v>0.06</c:v>
              </c:pt>
              <c:pt idx="1939">
                <c:v>0.06</c:v>
              </c:pt>
              <c:pt idx="1940">
                <c:v>0.06</c:v>
              </c:pt>
              <c:pt idx="1941">
                <c:v>0.06</c:v>
              </c:pt>
              <c:pt idx="1942">
                <c:v>0.06</c:v>
              </c:pt>
              <c:pt idx="1943">
                <c:v>0.06</c:v>
              </c:pt>
              <c:pt idx="1944">
                <c:v>0.06</c:v>
              </c:pt>
              <c:pt idx="1945">
                <c:v>0.06</c:v>
              </c:pt>
              <c:pt idx="1946">
                <c:v>0.06</c:v>
              </c:pt>
              <c:pt idx="1947">
                <c:v>0.06</c:v>
              </c:pt>
              <c:pt idx="1948">
                <c:v>0.06</c:v>
              </c:pt>
              <c:pt idx="1949">
                <c:v>0.06</c:v>
              </c:pt>
              <c:pt idx="1950">
                <c:v>0.06</c:v>
              </c:pt>
              <c:pt idx="1951">
                <c:v>0.06</c:v>
              </c:pt>
              <c:pt idx="1952">
                <c:v>0.06</c:v>
              </c:pt>
              <c:pt idx="1953">
                <c:v>0.06</c:v>
              </c:pt>
              <c:pt idx="1954">
                <c:v>0.06</c:v>
              </c:pt>
              <c:pt idx="1955">
                <c:v>0.06</c:v>
              </c:pt>
              <c:pt idx="1956">
                <c:v>0.06</c:v>
              </c:pt>
              <c:pt idx="1957">
                <c:v>0.06</c:v>
              </c:pt>
              <c:pt idx="1958">
                <c:v>0.06</c:v>
              </c:pt>
              <c:pt idx="1959">
                <c:v>0.06</c:v>
              </c:pt>
              <c:pt idx="1960">
                <c:v>0.06</c:v>
              </c:pt>
              <c:pt idx="1961">
                <c:v>0.06</c:v>
              </c:pt>
              <c:pt idx="1962">
                <c:v>0.06</c:v>
              </c:pt>
              <c:pt idx="1963">
                <c:v>0.06</c:v>
              </c:pt>
              <c:pt idx="1964">
                <c:v>0.06</c:v>
              </c:pt>
              <c:pt idx="1965">
                <c:v>0.06</c:v>
              </c:pt>
              <c:pt idx="1966">
                <c:v>0.06</c:v>
              </c:pt>
              <c:pt idx="1967">
                <c:v>0.06</c:v>
              </c:pt>
              <c:pt idx="1968">
                <c:v>0.06</c:v>
              </c:pt>
              <c:pt idx="1969">
                <c:v>0.06</c:v>
              </c:pt>
              <c:pt idx="1970">
                <c:v>0.06</c:v>
              </c:pt>
              <c:pt idx="1971">
                <c:v>0.06</c:v>
              </c:pt>
              <c:pt idx="1972">
                <c:v>0.06</c:v>
              </c:pt>
              <c:pt idx="1973">
                <c:v>0.06</c:v>
              </c:pt>
              <c:pt idx="1974">
                <c:v>0.06</c:v>
              </c:pt>
              <c:pt idx="1975">
                <c:v>0.06</c:v>
              </c:pt>
              <c:pt idx="1976">
                <c:v>0.06</c:v>
              </c:pt>
              <c:pt idx="1977">
                <c:v>0.06</c:v>
              </c:pt>
              <c:pt idx="1978">
                <c:v>0.06</c:v>
              </c:pt>
              <c:pt idx="1979">
                <c:v>0.06</c:v>
              </c:pt>
              <c:pt idx="1980">
                <c:v>0.06</c:v>
              </c:pt>
              <c:pt idx="1981">
                <c:v>0.06</c:v>
              </c:pt>
              <c:pt idx="1982">
                <c:v>0.06</c:v>
              </c:pt>
              <c:pt idx="1983">
                <c:v>0.06</c:v>
              </c:pt>
              <c:pt idx="1984">
                <c:v>0.06</c:v>
              </c:pt>
              <c:pt idx="1985">
                <c:v>0.06</c:v>
              </c:pt>
              <c:pt idx="1986">
                <c:v>0.06</c:v>
              </c:pt>
              <c:pt idx="1987">
                <c:v>0.06</c:v>
              </c:pt>
              <c:pt idx="1988">
                <c:v>0.06</c:v>
              </c:pt>
              <c:pt idx="1989">
                <c:v>0.06</c:v>
              </c:pt>
              <c:pt idx="1990">
                <c:v>0.06</c:v>
              </c:pt>
              <c:pt idx="1991">
                <c:v>0.06</c:v>
              </c:pt>
              <c:pt idx="1992">
                <c:v>0.06</c:v>
              </c:pt>
              <c:pt idx="1993">
                <c:v>0.06</c:v>
              </c:pt>
              <c:pt idx="1994">
                <c:v>0.06</c:v>
              </c:pt>
              <c:pt idx="1995">
                <c:v>0.06</c:v>
              </c:pt>
              <c:pt idx="1996">
                <c:v>0.06</c:v>
              </c:pt>
              <c:pt idx="1997">
                <c:v>0.06</c:v>
              </c:pt>
              <c:pt idx="1998">
                <c:v>0.06</c:v>
              </c:pt>
              <c:pt idx="1999">
                <c:v>0.06</c:v>
              </c:pt>
              <c:pt idx="2000">
                <c:v>0.06</c:v>
              </c:pt>
              <c:pt idx="2001">
                <c:v>0.06</c:v>
              </c:pt>
              <c:pt idx="2002">
                <c:v>0.06</c:v>
              </c:pt>
              <c:pt idx="2003">
                <c:v>0.06</c:v>
              </c:pt>
              <c:pt idx="2004">
                <c:v>0.06</c:v>
              </c:pt>
              <c:pt idx="2005">
                <c:v>0.06</c:v>
              </c:pt>
              <c:pt idx="2006">
                <c:v>0.06</c:v>
              </c:pt>
              <c:pt idx="2007">
                <c:v>0.06</c:v>
              </c:pt>
              <c:pt idx="2008">
                <c:v>0.06</c:v>
              </c:pt>
              <c:pt idx="2009">
                <c:v>0.06</c:v>
              </c:pt>
              <c:pt idx="2010">
                <c:v>0.06</c:v>
              </c:pt>
              <c:pt idx="2011">
                <c:v>0.06</c:v>
              </c:pt>
              <c:pt idx="2012">
                <c:v>0.06</c:v>
              </c:pt>
              <c:pt idx="2013">
                <c:v>0.06</c:v>
              </c:pt>
              <c:pt idx="2014">
                <c:v>0.06</c:v>
              </c:pt>
              <c:pt idx="2015">
                <c:v>0.06</c:v>
              </c:pt>
              <c:pt idx="2016">
                <c:v>0.06</c:v>
              </c:pt>
              <c:pt idx="2017">
                <c:v>0.06</c:v>
              </c:pt>
              <c:pt idx="2018">
                <c:v>0.06</c:v>
              </c:pt>
              <c:pt idx="2019">
                <c:v>0.06</c:v>
              </c:pt>
              <c:pt idx="2020">
                <c:v>0.06</c:v>
              </c:pt>
              <c:pt idx="2021">
                <c:v>0.06</c:v>
              </c:pt>
              <c:pt idx="2022">
                <c:v>0.06</c:v>
              </c:pt>
              <c:pt idx="2023">
                <c:v>0.06</c:v>
              </c:pt>
              <c:pt idx="2024">
                <c:v>0.06</c:v>
              </c:pt>
              <c:pt idx="2025">
                <c:v>0.06</c:v>
              </c:pt>
              <c:pt idx="2026">
                <c:v>0.06</c:v>
              </c:pt>
              <c:pt idx="2027">
                <c:v>0.06</c:v>
              </c:pt>
              <c:pt idx="2028">
                <c:v>0.06</c:v>
              </c:pt>
              <c:pt idx="2029">
                <c:v>0.06</c:v>
              </c:pt>
              <c:pt idx="2030">
                <c:v>0.06</c:v>
              </c:pt>
              <c:pt idx="2031">
                <c:v>0.06</c:v>
              </c:pt>
              <c:pt idx="2032">
                <c:v>0.06</c:v>
              </c:pt>
              <c:pt idx="2033">
                <c:v>0.06</c:v>
              </c:pt>
              <c:pt idx="2034">
                <c:v>0.06</c:v>
              </c:pt>
              <c:pt idx="2035">
                <c:v>0.06</c:v>
              </c:pt>
              <c:pt idx="2036">
                <c:v>0.06</c:v>
              </c:pt>
              <c:pt idx="2037">
                <c:v>0.06</c:v>
              </c:pt>
              <c:pt idx="2038">
                <c:v>0.06</c:v>
              </c:pt>
              <c:pt idx="2039">
                <c:v>0.06</c:v>
              </c:pt>
              <c:pt idx="2040">
                <c:v>0.06</c:v>
              </c:pt>
              <c:pt idx="2041">
                <c:v>0.06</c:v>
              </c:pt>
              <c:pt idx="2042">
                <c:v>0.06</c:v>
              </c:pt>
              <c:pt idx="2043">
                <c:v>0.06</c:v>
              </c:pt>
              <c:pt idx="2044">
                <c:v>0.06</c:v>
              </c:pt>
              <c:pt idx="2045">
                <c:v>0.06</c:v>
              </c:pt>
              <c:pt idx="2046">
                <c:v>0.06</c:v>
              </c:pt>
              <c:pt idx="2047">
                <c:v>0.06</c:v>
              </c:pt>
              <c:pt idx="2048">
                <c:v>0.06</c:v>
              </c:pt>
              <c:pt idx="2049">
                <c:v>0.06</c:v>
              </c:pt>
              <c:pt idx="2050">
                <c:v>0.06</c:v>
              </c:pt>
              <c:pt idx="2051">
                <c:v>0.06</c:v>
              </c:pt>
              <c:pt idx="2052">
                <c:v>0.06</c:v>
              </c:pt>
              <c:pt idx="2053">
                <c:v>0.06</c:v>
              </c:pt>
              <c:pt idx="2054">
                <c:v>0.06</c:v>
              </c:pt>
              <c:pt idx="2055">
                <c:v>0.06</c:v>
              </c:pt>
              <c:pt idx="2056">
                <c:v>0.06</c:v>
              </c:pt>
              <c:pt idx="2057">
                <c:v>0.06</c:v>
              </c:pt>
              <c:pt idx="2058">
                <c:v>0.06</c:v>
              </c:pt>
              <c:pt idx="2059">
                <c:v>0.06</c:v>
              </c:pt>
              <c:pt idx="2060">
                <c:v>0.06</c:v>
              </c:pt>
              <c:pt idx="2061">
                <c:v>0.06</c:v>
              </c:pt>
              <c:pt idx="2062">
                <c:v>0.06</c:v>
              </c:pt>
              <c:pt idx="2063">
                <c:v>0.06</c:v>
              </c:pt>
              <c:pt idx="2064">
                <c:v>0.06</c:v>
              </c:pt>
              <c:pt idx="2065">
                <c:v>0.06</c:v>
              </c:pt>
              <c:pt idx="2066">
                <c:v>0.06</c:v>
              </c:pt>
              <c:pt idx="2067">
                <c:v>0.06</c:v>
              </c:pt>
              <c:pt idx="2068">
                <c:v>0.06</c:v>
              </c:pt>
              <c:pt idx="2069">
                <c:v>0.06</c:v>
              </c:pt>
              <c:pt idx="2070">
                <c:v>0.06</c:v>
              </c:pt>
              <c:pt idx="2071">
                <c:v>0.06</c:v>
              </c:pt>
              <c:pt idx="2072">
                <c:v>0.06</c:v>
              </c:pt>
              <c:pt idx="2073">
                <c:v>0.06</c:v>
              </c:pt>
              <c:pt idx="2074">
                <c:v>0.06</c:v>
              </c:pt>
              <c:pt idx="2075">
                <c:v>0.06</c:v>
              </c:pt>
              <c:pt idx="2076">
                <c:v>0.06</c:v>
              </c:pt>
              <c:pt idx="2077">
                <c:v>0.06</c:v>
              </c:pt>
              <c:pt idx="2078">
                <c:v>0.06</c:v>
              </c:pt>
              <c:pt idx="2079">
                <c:v>0.06</c:v>
              </c:pt>
              <c:pt idx="2080">
                <c:v>0.06</c:v>
              </c:pt>
              <c:pt idx="2081">
                <c:v>0.06</c:v>
              </c:pt>
              <c:pt idx="2082">
                <c:v>0.06</c:v>
              </c:pt>
              <c:pt idx="2083">
                <c:v>0.06</c:v>
              </c:pt>
              <c:pt idx="2084">
                <c:v>0.06</c:v>
              </c:pt>
              <c:pt idx="2085">
                <c:v>0.06</c:v>
              </c:pt>
              <c:pt idx="2086">
                <c:v>0.06</c:v>
              </c:pt>
              <c:pt idx="2087">
                <c:v>0.06</c:v>
              </c:pt>
              <c:pt idx="2088">
                <c:v>0.06</c:v>
              </c:pt>
              <c:pt idx="2089">
                <c:v>0.06</c:v>
              </c:pt>
              <c:pt idx="2090">
                <c:v>0.06</c:v>
              </c:pt>
              <c:pt idx="2091">
                <c:v>0.06</c:v>
              </c:pt>
              <c:pt idx="2092">
                <c:v>0.06</c:v>
              </c:pt>
              <c:pt idx="2093">
                <c:v>0.06</c:v>
              </c:pt>
              <c:pt idx="2094">
                <c:v>0.06</c:v>
              </c:pt>
              <c:pt idx="2095">
                <c:v>0.06</c:v>
              </c:pt>
              <c:pt idx="2096">
                <c:v>0.06</c:v>
              </c:pt>
              <c:pt idx="2097">
                <c:v>0.06</c:v>
              </c:pt>
              <c:pt idx="2098">
                <c:v>0.06</c:v>
              </c:pt>
              <c:pt idx="2099">
                <c:v>0.06</c:v>
              </c:pt>
              <c:pt idx="2100">
                <c:v>0.06</c:v>
              </c:pt>
              <c:pt idx="2101">
                <c:v>0.06</c:v>
              </c:pt>
              <c:pt idx="2102">
                <c:v>0.06</c:v>
              </c:pt>
              <c:pt idx="2103">
                <c:v>0.06</c:v>
              </c:pt>
              <c:pt idx="2104">
                <c:v>0.06</c:v>
              </c:pt>
              <c:pt idx="2105">
                <c:v>0.06</c:v>
              </c:pt>
              <c:pt idx="2106">
                <c:v>0.06</c:v>
              </c:pt>
              <c:pt idx="2107">
                <c:v>0.06</c:v>
              </c:pt>
              <c:pt idx="2108">
                <c:v>0.06</c:v>
              </c:pt>
              <c:pt idx="2109">
                <c:v>0.06</c:v>
              </c:pt>
              <c:pt idx="2110">
                <c:v>0.06</c:v>
              </c:pt>
              <c:pt idx="2111">
                <c:v>0.06</c:v>
              </c:pt>
              <c:pt idx="2112">
                <c:v>0.06</c:v>
              </c:pt>
              <c:pt idx="2113">
                <c:v>0.06</c:v>
              </c:pt>
              <c:pt idx="2114">
                <c:v>0.06</c:v>
              </c:pt>
              <c:pt idx="2115">
                <c:v>0.06</c:v>
              </c:pt>
              <c:pt idx="2116">
                <c:v>0.06</c:v>
              </c:pt>
              <c:pt idx="2117">
                <c:v>0.06</c:v>
              </c:pt>
              <c:pt idx="2118">
                <c:v>0.06</c:v>
              </c:pt>
              <c:pt idx="2119">
                <c:v>0.06</c:v>
              </c:pt>
              <c:pt idx="2120">
                <c:v>0.06</c:v>
              </c:pt>
              <c:pt idx="2121">
                <c:v>0.06</c:v>
              </c:pt>
              <c:pt idx="2122">
                <c:v>0.06</c:v>
              </c:pt>
              <c:pt idx="2123">
                <c:v>0.06</c:v>
              </c:pt>
              <c:pt idx="2124">
                <c:v>0.06</c:v>
              </c:pt>
              <c:pt idx="2125">
                <c:v>0.06</c:v>
              </c:pt>
              <c:pt idx="2126">
                <c:v>0.06</c:v>
              </c:pt>
              <c:pt idx="2127">
                <c:v>0.06</c:v>
              </c:pt>
              <c:pt idx="2128">
                <c:v>0.06</c:v>
              </c:pt>
              <c:pt idx="2129">
                <c:v>0.06</c:v>
              </c:pt>
              <c:pt idx="2130">
                <c:v>0.06</c:v>
              </c:pt>
              <c:pt idx="2131">
                <c:v>0.06</c:v>
              </c:pt>
              <c:pt idx="2132">
                <c:v>0.06</c:v>
              </c:pt>
              <c:pt idx="2133">
                <c:v>0.06</c:v>
              </c:pt>
              <c:pt idx="2134">
                <c:v>0.06</c:v>
              </c:pt>
              <c:pt idx="2135">
                <c:v>0.06</c:v>
              </c:pt>
              <c:pt idx="2136">
                <c:v>0.06</c:v>
              </c:pt>
              <c:pt idx="2137">
                <c:v>0.06</c:v>
              </c:pt>
              <c:pt idx="2138">
                <c:v>0.06</c:v>
              </c:pt>
              <c:pt idx="2139">
                <c:v>0.06</c:v>
              </c:pt>
              <c:pt idx="2140">
                <c:v>0.06</c:v>
              </c:pt>
              <c:pt idx="2141">
                <c:v>0.06</c:v>
              </c:pt>
              <c:pt idx="2142">
                <c:v>0.06</c:v>
              </c:pt>
              <c:pt idx="2143">
                <c:v>0.06</c:v>
              </c:pt>
              <c:pt idx="2144">
                <c:v>0.06</c:v>
              </c:pt>
              <c:pt idx="2145">
                <c:v>0.06</c:v>
              </c:pt>
              <c:pt idx="2146">
                <c:v>0.06</c:v>
              </c:pt>
              <c:pt idx="2147">
                <c:v>0.06</c:v>
              </c:pt>
              <c:pt idx="2148">
                <c:v>0.06</c:v>
              </c:pt>
              <c:pt idx="2149">
                <c:v>0.06</c:v>
              </c:pt>
              <c:pt idx="2150">
                <c:v>0.06</c:v>
              </c:pt>
              <c:pt idx="2151">
                <c:v>0.06</c:v>
              </c:pt>
              <c:pt idx="2152">
                <c:v>0.06</c:v>
              </c:pt>
              <c:pt idx="2153">
                <c:v>0.06</c:v>
              </c:pt>
              <c:pt idx="2154">
                <c:v>0.06</c:v>
              </c:pt>
              <c:pt idx="2155">
                <c:v>0.06</c:v>
              </c:pt>
              <c:pt idx="2156">
                <c:v>0.06</c:v>
              </c:pt>
              <c:pt idx="2157">
                <c:v>0.06</c:v>
              </c:pt>
              <c:pt idx="2158">
                <c:v>0.06</c:v>
              </c:pt>
              <c:pt idx="2159">
                <c:v>0.06</c:v>
              </c:pt>
              <c:pt idx="2160">
                <c:v>0.06</c:v>
              </c:pt>
              <c:pt idx="2161">
                <c:v>0.06</c:v>
              </c:pt>
              <c:pt idx="2162">
                <c:v>0.06</c:v>
              </c:pt>
              <c:pt idx="2163">
                <c:v>0.06</c:v>
              </c:pt>
              <c:pt idx="2164">
                <c:v>0.06</c:v>
              </c:pt>
              <c:pt idx="2165">
                <c:v>0.06</c:v>
              </c:pt>
              <c:pt idx="2166">
                <c:v>0.06</c:v>
              </c:pt>
              <c:pt idx="2167">
                <c:v>0.06</c:v>
              </c:pt>
              <c:pt idx="2168">
                <c:v>0.06</c:v>
              </c:pt>
              <c:pt idx="2169">
                <c:v>0.06</c:v>
              </c:pt>
              <c:pt idx="2170">
                <c:v>0.06</c:v>
              </c:pt>
              <c:pt idx="2171">
                <c:v>0.06</c:v>
              </c:pt>
              <c:pt idx="2172">
                <c:v>0.06</c:v>
              </c:pt>
              <c:pt idx="2173">
                <c:v>0.06</c:v>
              </c:pt>
              <c:pt idx="2174">
                <c:v>0.06</c:v>
              </c:pt>
              <c:pt idx="2175">
                <c:v>0.06</c:v>
              </c:pt>
              <c:pt idx="2176">
                <c:v>0.06</c:v>
              </c:pt>
              <c:pt idx="2177">
                <c:v>0.06</c:v>
              </c:pt>
              <c:pt idx="2178">
                <c:v>0.06</c:v>
              </c:pt>
              <c:pt idx="2179">
                <c:v>0.06</c:v>
              </c:pt>
              <c:pt idx="2180">
                <c:v>0.06</c:v>
              </c:pt>
              <c:pt idx="2181">
                <c:v>0.06</c:v>
              </c:pt>
              <c:pt idx="2182">
                <c:v>0.06</c:v>
              </c:pt>
              <c:pt idx="2183">
                <c:v>0.06</c:v>
              </c:pt>
              <c:pt idx="2184">
                <c:v>0.06</c:v>
              </c:pt>
              <c:pt idx="2185">
                <c:v>0.06</c:v>
              </c:pt>
              <c:pt idx="2186">
                <c:v>0.06</c:v>
              </c:pt>
              <c:pt idx="2187">
                <c:v>0.06</c:v>
              </c:pt>
              <c:pt idx="2188">
                <c:v>0.06</c:v>
              </c:pt>
              <c:pt idx="2189">
                <c:v>0.06</c:v>
              </c:pt>
              <c:pt idx="2190">
                <c:v>0.06</c:v>
              </c:pt>
              <c:pt idx="2191">
                <c:v>0.06</c:v>
              </c:pt>
              <c:pt idx="2192">
                <c:v>0.06</c:v>
              </c:pt>
              <c:pt idx="2193">
                <c:v>0.06</c:v>
              </c:pt>
              <c:pt idx="2194">
                <c:v>0.06</c:v>
              </c:pt>
              <c:pt idx="2195">
                <c:v>0.06</c:v>
              </c:pt>
              <c:pt idx="2196">
                <c:v>0.06</c:v>
              </c:pt>
              <c:pt idx="2197">
                <c:v>0.06</c:v>
              </c:pt>
              <c:pt idx="2198">
                <c:v>0.06</c:v>
              </c:pt>
              <c:pt idx="2199">
                <c:v>0.06</c:v>
              </c:pt>
              <c:pt idx="2200">
                <c:v>0.06</c:v>
              </c:pt>
              <c:pt idx="2201">
                <c:v>5.5E-2</c:v>
              </c:pt>
              <c:pt idx="2202">
                <c:v>5.5E-2</c:v>
              </c:pt>
              <c:pt idx="2203">
                <c:v>5.5E-2</c:v>
              </c:pt>
              <c:pt idx="2204">
                <c:v>5.5E-2</c:v>
              </c:pt>
              <c:pt idx="2205">
                <c:v>5.5E-2</c:v>
              </c:pt>
              <c:pt idx="2206">
                <c:v>5.5E-2</c:v>
              </c:pt>
              <c:pt idx="2207">
                <c:v>5.5E-2</c:v>
              </c:pt>
              <c:pt idx="2208">
                <c:v>5.5E-2</c:v>
              </c:pt>
              <c:pt idx="2209">
                <c:v>5.5E-2</c:v>
              </c:pt>
              <c:pt idx="2210">
                <c:v>5.5E-2</c:v>
              </c:pt>
              <c:pt idx="2211">
                <c:v>5.5E-2</c:v>
              </c:pt>
              <c:pt idx="2212">
                <c:v>5.5E-2</c:v>
              </c:pt>
              <c:pt idx="2213">
                <c:v>5.5E-2</c:v>
              </c:pt>
              <c:pt idx="2214">
                <c:v>5.5E-2</c:v>
              </c:pt>
              <c:pt idx="2215">
                <c:v>5.5E-2</c:v>
              </c:pt>
              <c:pt idx="2216">
                <c:v>5.5E-2</c:v>
              </c:pt>
              <c:pt idx="2217">
                <c:v>5.5E-2</c:v>
              </c:pt>
              <c:pt idx="2218">
                <c:v>5.5E-2</c:v>
              </c:pt>
              <c:pt idx="2219">
                <c:v>5.5E-2</c:v>
              </c:pt>
              <c:pt idx="2220">
                <c:v>5.5E-2</c:v>
              </c:pt>
              <c:pt idx="2221">
                <c:v>5.5E-2</c:v>
              </c:pt>
              <c:pt idx="2222">
                <c:v>5.5E-2</c:v>
              </c:pt>
              <c:pt idx="2223">
                <c:v>5.5E-2</c:v>
              </c:pt>
              <c:pt idx="2224">
                <c:v>5.5E-2</c:v>
              </c:pt>
              <c:pt idx="2225">
                <c:v>5.5E-2</c:v>
              </c:pt>
              <c:pt idx="2226">
                <c:v>5.5E-2</c:v>
              </c:pt>
              <c:pt idx="2227">
                <c:v>5.5E-2</c:v>
              </c:pt>
              <c:pt idx="2228">
                <c:v>5.5E-2</c:v>
              </c:pt>
              <c:pt idx="2229">
                <c:v>5.5E-2</c:v>
              </c:pt>
              <c:pt idx="2230">
                <c:v>5.5E-2</c:v>
              </c:pt>
              <c:pt idx="2231">
                <c:v>5.5E-2</c:v>
              </c:pt>
              <c:pt idx="2232">
                <c:v>5.5E-2</c:v>
              </c:pt>
              <c:pt idx="2233">
                <c:v>5.5E-2</c:v>
              </c:pt>
              <c:pt idx="2234">
                <c:v>5.5E-2</c:v>
              </c:pt>
              <c:pt idx="2235">
                <c:v>5.5E-2</c:v>
              </c:pt>
              <c:pt idx="2236">
                <c:v>5.5E-2</c:v>
              </c:pt>
              <c:pt idx="2237">
                <c:v>5.2499999999999998E-2</c:v>
              </c:pt>
              <c:pt idx="2238">
                <c:v>5.2499999999999998E-2</c:v>
              </c:pt>
              <c:pt idx="2239">
                <c:v>5.2499999999999998E-2</c:v>
              </c:pt>
              <c:pt idx="2240">
                <c:v>5.2499999999999998E-2</c:v>
              </c:pt>
              <c:pt idx="2241">
                <c:v>5.2499999999999998E-2</c:v>
              </c:pt>
              <c:pt idx="2242">
                <c:v>5.2499999999999998E-2</c:v>
              </c:pt>
              <c:pt idx="2243">
                <c:v>5.2499999999999998E-2</c:v>
              </c:pt>
              <c:pt idx="2244">
                <c:v>5.2499999999999998E-2</c:v>
              </c:pt>
              <c:pt idx="2245">
                <c:v>5.2499999999999998E-2</c:v>
              </c:pt>
              <c:pt idx="2246">
                <c:v>5.2499999999999998E-2</c:v>
              </c:pt>
              <c:pt idx="2247">
                <c:v>5.2499999999999998E-2</c:v>
              </c:pt>
              <c:pt idx="2248">
                <c:v>5.2499999999999998E-2</c:v>
              </c:pt>
              <c:pt idx="2249">
                <c:v>5.2499999999999998E-2</c:v>
              </c:pt>
              <c:pt idx="2250">
                <c:v>5.2499999999999998E-2</c:v>
              </c:pt>
              <c:pt idx="2251">
                <c:v>5.2499999999999998E-2</c:v>
              </c:pt>
              <c:pt idx="2252">
                <c:v>5.2499999999999998E-2</c:v>
              </c:pt>
              <c:pt idx="2253">
                <c:v>5.2499999999999998E-2</c:v>
              </c:pt>
              <c:pt idx="2254">
                <c:v>5.2499999999999998E-2</c:v>
              </c:pt>
              <c:pt idx="2255">
                <c:v>5.2499999999999998E-2</c:v>
              </c:pt>
              <c:pt idx="2256">
                <c:v>5.2499999999999998E-2</c:v>
              </c:pt>
              <c:pt idx="2257">
                <c:v>5.2499999999999998E-2</c:v>
              </c:pt>
              <c:pt idx="2258">
                <c:v>5.2499999999999998E-2</c:v>
              </c:pt>
              <c:pt idx="2259">
                <c:v>5.2499999999999998E-2</c:v>
              </c:pt>
              <c:pt idx="2260">
                <c:v>5.2499999999999998E-2</c:v>
              </c:pt>
              <c:pt idx="2261">
                <c:v>5.2499999999999998E-2</c:v>
              </c:pt>
              <c:pt idx="2262">
                <c:v>5.2499999999999998E-2</c:v>
              </c:pt>
              <c:pt idx="2263">
                <c:v>5.2499999999999998E-2</c:v>
              </c:pt>
              <c:pt idx="2264">
                <c:v>5.2499999999999998E-2</c:v>
              </c:pt>
              <c:pt idx="2265">
                <c:v>5.2499999999999998E-2</c:v>
              </c:pt>
              <c:pt idx="2266">
                <c:v>0.05</c:v>
              </c:pt>
              <c:pt idx="2267">
                <c:v>0.05</c:v>
              </c:pt>
              <c:pt idx="2268">
                <c:v>0.05</c:v>
              </c:pt>
              <c:pt idx="2269">
                <c:v>0.05</c:v>
              </c:pt>
              <c:pt idx="2270">
                <c:v>0.05</c:v>
              </c:pt>
              <c:pt idx="2271">
                <c:v>0.05</c:v>
              </c:pt>
              <c:pt idx="2272">
                <c:v>0.05</c:v>
              </c:pt>
              <c:pt idx="2273">
                <c:v>0.05</c:v>
              </c:pt>
              <c:pt idx="2274">
                <c:v>0.05</c:v>
              </c:pt>
              <c:pt idx="2275">
                <c:v>0.05</c:v>
              </c:pt>
              <c:pt idx="2276">
                <c:v>0.05</c:v>
              </c:pt>
              <c:pt idx="2277">
                <c:v>0.05</c:v>
              </c:pt>
              <c:pt idx="2278">
                <c:v>0.05</c:v>
              </c:pt>
              <c:pt idx="2279">
                <c:v>0.05</c:v>
              </c:pt>
              <c:pt idx="2280">
                <c:v>0.05</c:v>
              </c:pt>
              <c:pt idx="2281">
                <c:v>0.05</c:v>
              </c:pt>
              <c:pt idx="2282">
                <c:v>0.05</c:v>
              </c:pt>
              <c:pt idx="2283">
                <c:v>0.05</c:v>
              </c:pt>
              <c:pt idx="2284">
                <c:v>0.05</c:v>
              </c:pt>
              <c:pt idx="2285">
                <c:v>0.05</c:v>
              </c:pt>
              <c:pt idx="2286">
                <c:v>0.05</c:v>
              </c:pt>
              <c:pt idx="2287">
                <c:v>0.05</c:v>
              </c:pt>
              <c:pt idx="2288">
                <c:v>0.05</c:v>
              </c:pt>
              <c:pt idx="2289">
                <c:v>0.05</c:v>
              </c:pt>
              <c:pt idx="2290">
                <c:v>0.05</c:v>
              </c:pt>
              <c:pt idx="2291">
                <c:v>0.05</c:v>
              </c:pt>
              <c:pt idx="2292">
                <c:v>0.05</c:v>
              </c:pt>
              <c:pt idx="2293">
                <c:v>0.05</c:v>
              </c:pt>
              <c:pt idx="2294">
                <c:v>0.05</c:v>
              </c:pt>
              <c:pt idx="2295">
                <c:v>0.05</c:v>
              </c:pt>
              <c:pt idx="2296">
                <c:v>0.05</c:v>
              </c:pt>
              <c:pt idx="2297">
                <c:v>0.05</c:v>
              </c:pt>
              <c:pt idx="2298">
                <c:v>0.05</c:v>
              </c:pt>
              <c:pt idx="2299">
                <c:v>0.05</c:v>
              </c:pt>
              <c:pt idx="2300">
                <c:v>0.05</c:v>
              </c:pt>
              <c:pt idx="2301">
                <c:v>0.05</c:v>
              </c:pt>
              <c:pt idx="2302">
                <c:v>0.05</c:v>
              </c:pt>
              <c:pt idx="2303">
                <c:v>0.05</c:v>
              </c:pt>
              <c:pt idx="2304">
                <c:v>0.05</c:v>
              </c:pt>
              <c:pt idx="2305">
                <c:v>0.05</c:v>
              </c:pt>
              <c:pt idx="2306">
                <c:v>0.05</c:v>
              </c:pt>
              <c:pt idx="2307">
                <c:v>0.05</c:v>
              </c:pt>
              <c:pt idx="2308">
                <c:v>0.05</c:v>
              </c:pt>
              <c:pt idx="2309">
                <c:v>0.05</c:v>
              </c:pt>
              <c:pt idx="2310">
                <c:v>0.05</c:v>
              </c:pt>
              <c:pt idx="2311">
                <c:v>0.05</c:v>
              </c:pt>
              <c:pt idx="2312">
                <c:v>0.05</c:v>
              </c:pt>
              <c:pt idx="2313">
                <c:v>0.05</c:v>
              </c:pt>
              <c:pt idx="2314">
                <c:v>0.05</c:v>
              </c:pt>
              <c:pt idx="2315">
                <c:v>0.05</c:v>
              </c:pt>
              <c:pt idx="2316">
                <c:v>0.05</c:v>
              </c:pt>
              <c:pt idx="2317">
                <c:v>0.05</c:v>
              </c:pt>
              <c:pt idx="2318">
                <c:v>0.05</c:v>
              </c:pt>
              <c:pt idx="2319">
                <c:v>0.05</c:v>
              </c:pt>
              <c:pt idx="2320">
                <c:v>0.05</c:v>
              </c:pt>
              <c:pt idx="2321">
                <c:v>0.05</c:v>
              </c:pt>
              <c:pt idx="2322">
                <c:v>0.05</c:v>
              </c:pt>
              <c:pt idx="2323">
                <c:v>0.05</c:v>
              </c:pt>
              <c:pt idx="2324">
                <c:v>0.05</c:v>
              </c:pt>
              <c:pt idx="2325">
                <c:v>0.05</c:v>
              </c:pt>
              <c:pt idx="2326">
                <c:v>0.05</c:v>
              </c:pt>
              <c:pt idx="2327">
                <c:v>0.05</c:v>
              </c:pt>
              <c:pt idx="2328">
                <c:v>0.05</c:v>
              </c:pt>
              <c:pt idx="2329">
                <c:v>0.05</c:v>
              </c:pt>
              <c:pt idx="2330">
                <c:v>0.05</c:v>
              </c:pt>
              <c:pt idx="2331">
                <c:v>0.05</c:v>
              </c:pt>
              <c:pt idx="2332">
                <c:v>0.05</c:v>
              </c:pt>
              <c:pt idx="2333">
                <c:v>0.05</c:v>
              </c:pt>
              <c:pt idx="2334">
                <c:v>0.05</c:v>
              </c:pt>
              <c:pt idx="2335">
                <c:v>0.05</c:v>
              </c:pt>
              <c:pt idx="2336">
                <c:v>0.05</c:v>
              </c:pt>
              <c:pt idx="2337">
                <c:v>0.05</c:v>
              </c:pt>
              <c:pt idx="2338">
                <c:v>0.05</c:v>
              </c:pt>
              <c:pt idx="2339">
                <c:v>0.05</c:v>
              </c:pt>
              <c:pt idx="2340">
                <c:v>0.05</c:v>
              </c:pt>
              <c:pt idx="2341">
                <c:v>0.05</c:v>
              </c:pt>
              <c:pt idx="2342">
                <c:v>0.05</c:v>
              </c:pt>
              <c:pt idx="2343">
                <c:v>0.05</c:v>
              </c:pt>
              <c:pt idx="2344">
                <c:v>0.05</c:v>
              </c:pt>
              <c:pt idx="2345">
                <c:v>0.05</c:v>
              </c:pt>
              <c:pt idx="2346">
                <c:v>0.05</c:v>
              </c:pt>
              <c:pt idx="2347">
                <c:v>0.05</c:v>
              </c:pt>
              <c:pt idx="2348">
                <c:v>0.05</c:v>
              </c:pt>
              <c:pt idx="2349">
                <c:v>0.05</c:v>
              </c:pt>
              <c:pt idx="2350">
                <c:v>0.05</c:v>
              </c:pt>
              <c:pt idx="2351">
                <c:v>0.05</c:v>
              </c:pt>
              <c:pt idx="2352">
                <c:v>0.05</c:v>
              </c:pt>
              <c:pt idx="2353">
                <c:v>0.05</c:v>
              </c:pt>
              <c:pt idx="2354">
                <c:v>0.05</c:v>
              </c:pt>
              <c:pt idx="2355">
                <c:v>0.05</c:v>
              </c:pt>
              <c:pt idx="2356">
                <c:v>0.05</c:v>
              </c:pt>
              <c:pt idx="2357">
                <c:v>0.05</c:v>
              </c:pt>
              <c:pt idx="2358">
                <c:v>0.05</c:v>
              </c:pt>
              <c:pt idx="2359">
                <c:v>0.05</c:v>
              </c:pt>
              <c:pt idx="2360">
                <c:v>0.05</c:v>
              </c:pt>
              <c:pt idx="2361">
                <c:v>0.05</c:v>
              </c:pt>
              <c:pt idx="2362">
                <c:v>0.05</c:v>
              </c:pt>
              <c:pt idx="2363">
                <c:v>0.05</c:v>
              </c:pt>
              <c:pt idx="2364">
                <c:v>0.05</c:v>
              </c:pt>
              <c:pt idx="2365">
                <c:v>0.05</c:v>
              </c:pt>
              <c:pt idx="2366">
                <c:v>0.05</c:v>
              </c:pt>
              <c:pt idx="2367">
                <c:v>0.05</c:v>
              </c:pt>
              <c:pt idx="2368">
                <c:v>0.05</c:v>
              </c:pt>
              <c:pt idx="2369">
                <c:v>0.05</c:v>
              </c:pt>
              <c:pt idx="2370">
                <c:v>0.05</c:v>
              </c:pt>
              <c:pt idx="2371">
                <c:v>0.05</c:v>
              </c:pt>
              <c:pt idx="2372">
                <c:v>0.05</c:v>
              </c:pt>
              <c:pt idx="2373">
                <c:v>0.05</c:v>
              </c:pt>
              <c:pt idx="2374">
                <c:v>0.05</c:v>
              </c:pt>
              <c:pt idx="2375">
                <c:v>0.05</c:v>
              </c:pt>
              <c:pt idx="2376">
                <c:v>0.05</c:v>
              </c:pt>
              <c:pt idx="2377">
                <c:v>0.05</c:v>
              </c:pt>
              <c:pt idx="2378">
                <c:v>0.05</c:v>
              </c:pt>
              <c:pt idx="2379">
                <c:v>0.05</c:v>
              </c:pt>
              <c:pt idx="2380">
                <c:v>0.05</c:v>
              </c:pt>
              <c:pt idx="2381">
                <c:v>0.05</c:v>
              </c:pt>
              <c:pt idx="2382">
                <c:v>0.05</c:v>
              </c:pt>
              <c:pt idx="2383">
                <c:v>0.05</c:v>
              </c:pt>
              <c:pt idx="2384">
                <c:v>0.05</c:v>
              </c:pt>
              <c:pt idx="2385">
                <c:v>0.05</c:v>
              </c:pt>
              <c:pt idx="2386">
                <c:v>0.05</c:v>
              </c:pt>
              <c:pt idx="2387">
                <c:v>0.05</c:v>
              </c:pt>
              <c:pt idx="2388">
                <c:v>0.05</c:v>
              </c:pt>
              <c:pt idx="2389">
                <c:v>0.05</c:v>
              </c:pt>
              <c:pt idx="2390">
                <c:v>0.05</c:v>
              </c:pt>
              <c:pt idx="2391">
                <c:v>0.05</c:v>
              </c:pt>
              <c:pt idx="2392">
                <c:v>0.05</c:v>
              </c:pt>
              <c:pt idx="2393">
                <c:v>0.05</c:v>
              </c:pt>
              <c:pt idx="2394">
                <c:v>0.05</c:v>
              </c:pt>
              <c:pt idx="2395">
                <c:v>0.05</c:v>
              </c:pt>
              <c:pt idx="2396">
                <c:v>0.05</c:v>
              </c:pt>
              <c:pt idx="2397">
                <c:v>0.05</c:v>
              </c:pt>
              <c:pt idx="2398">
                <c:v>0.05</c:v>
              </c:pt>
              <c:pt idx="2399">
                <c:v>0.05</c:v>
              </c:pt>
              <c:pt idx="2400">
                <c:v>0.05</c:v>
              </c:pt>
              <c:pt idx="2401">
                <c:v>0.05</c:v>
              </c:pt>
              <c:pt idx="2402">
                <c:v>0.05</c:v>
              </c:pt>
              <c:pt idx="2403">
                <c:v>0.05</c:v>
              </c:pt>
              <c:pt idx="2404">
                <c:v>0.05</c:v>
              </c:pt>
              <c:pt idx="2405">
                <c:v>0.05</c:v>
              </c:pt>
              <c:pt idx="2406">
                <c:v>0.05</c:v>
              </c:pt>
              <c:pt idx="2407">
                <c:v>0.05</c:v>
              </c:pt>
              <c:pt idx="2408">
                <c:v>0.05</c:v>
              </c:pt>
              <c:pt idx="2409">
                <c:v>0.05</c:v>
              </c:pt>
              <c:pt idx="2410">
                <c:v>0.05</c:v>
              </c:pt>
              <c:pt idx="2411">
                <c:v>0.05</c:v>
              </c:pt>
              <c:pt idx="2412">
                <c:v>0.05</c:v>
              </c:pt>
              <c:pt idx="2413">
                <c:v>0.05</c:v>
              </c:pt>
              <c:pt idx="2414">
                <c:v>0.05</c:v>
              </c:pt>
              <c:pt idx="2415">
                <c:v>0.05</c:v>
              </c:pt>
              <c:pt idx="2416">
                <c:v>0.05</c:v>
              </c:pt>
              <c:pt idx="2417">
                <c:v>0.05</c:v>
              </c:pt>
              <c:pt idx="2418">
                <c:v>0.05</c:v>
              </c:pt>
              <c:pt idx="2419">
                <c:v>0.05</c:v>
              </c:pt>
              <c:pt idx="2420">
                <c:v>0.05</c:v>
              </c:pt>
              <c:pt idx="2421">
                <c:v>0.05</c:v>
              </c:pt>
              <c:pt idx="2422">
                <c:v>0.05</c:v>
              </c:pt>
              <c:pt idx="2423">
                <c:v>0.05</c:v>
              </c:pt>
              <c:pt idx="2424">
                <c:v>0.05</c:v>
              </c:pt>
              <c:pt idx="2425">
                <c:v>0.05</c:v>
              </c:pt>
              <c:pt idx="2426">
                <c:v>0.05</c:v>
              </c:pt>
              <c:pt idx="2427">
                <c:v>0.05</c:v>
              </c:pt>
              <c:pt idx="2428">
                <c:v>0.05</c:v>
              </c:pt>
              <c:pt idx="2429">
                <c:v>0.05</c:v>
              </c:pt>
              <c:pt idx="2430">
                <c:v>0.05</c:v>
              </c:pt>
              <c:pt idx="2431">
                <c:v>0.05</c:v>
              </c:pt>
              <c:pt idx="2432">
                <c:v>0.05</c:v>
              </c:pt>
              <c:pt idx="2433">
                <c:v>0.05</c:v>
              </c:pt>
              <c:pt idx="2434">
                <c:v>0.05</c:v>
              </c:pt>
              <c:pt idx="2435">
                <c:v>0.05</c:v>
              </c:pt>
              <c:pt idx="2436">
                <c:v>0.05</c:v>
              </c:pt>
              <c:pt idx="2437">
                <c:v>0.05</c:v>
              </c:pt>
              <c:pt idx="2438">
                <c:v>0.05</c:v>
              </c:pt>
              <c:pt idx="2439">
                <c:v>0.05</c:v>
              </c:pt>
              <c:pt idx="2440">
                <c:v>0.05</c:v>
              </c:pt>
              <c:pt idx="2441">
                <c:v>0.05</c:v>
              </c:pt>
              <c:pt idx="2442">
                <c:v>0.05</c:v>
              </c:pt>
              <c:pt idx="2443">
                <c:v>0.05</c:v>
              </c:pt>
              <c:pt idx="2444">
                <c:v>0.05</c:v>
              </c:pt>
              <c:pt idx="2445">
                <c:v>0.05</c:v>
              </c:pt>
              <c:pt idx="2446">
                <c:v>0.05</c:v>
              </c:pt>
              <c:pt idx="2447">
                <c:v>0.05</c:v>
              </c:pt>
              <c:pt idx="2448">
                <c:v>0.05</c:v>
              </c:pt>
              <c:pt idx="2449">
                <c:v>0.05</c:v>
              </c:pt>
              <c:pt idx="2450">
                <c:v>0.05</c:v>
              </c:pt>
              <c:pt idx="2451">
                <c:v>0.05</c:v>
              </c:pt>
              <c:pt idx="2452">
                <c:v>0.05</c:v>
              </c:pt>
              <c:pt idx="2453">
                <c:v>0.05</c:v>
              </c:pt>
              <c:pt idx="2454">
                <c:v>0.05</c:v>
              </c:pt>
              <c:pt idx="2455">
                <c:v>0.05</c:v>
              </c:pt>
              <c:pt idx="2456">
                <c:v>0.05</c:v>
              </c:pt>
              <c:pt idx="2457">
                <c:v>0.05</c:v>
              </c:pt>
              <c:pt idx="2458">
                <c:v>0.05</c:v>
              </c:pt>
              <c:pt idx="2459">
                <c:v>0.05</c:v>
              </c:pt>
              <c:pt idx="2460">
                <c:v>0.05</c:v>
              </c:pt>
              <c:pt idx="2461">
                <c:v>4.7500000000000001E-2</c:v>
              </c:pt>
              <c:pt idx="2462">
                <c:v>4.7500000000000001E-2</c:v>
              </c:pt>
              <c:pt idx="2463">
                <c:v>4.7500000000000001E-2</c:v>
              </c:pt>
              <c:pt idx="2464">
                <c:v>4.7500000000000001E-2</c:v>
              </c:pt>
              <c:pt idx="2465">
                <c:v>4.7500000000000001E-2</c:v>
              </c:pt>
              <c:pt idx="2466">
                <c:v>4.7500000000000001E-2</c:v>
              </c:pt>
              <c:pt idx="2467">
                <c:v>4.7500000000000001E-2</c:v>
              </c:pt>
              <c:pt idx="2468">
                <c:v>4.7500000000000001E-2</c:v>
              </c:pt>
              <c:pt idx="2469">
                <c:v>4.7500000000000001E-2</c:v>
              </c:pt>
              <c:pt idx="2470">
                <c:v>4.7500000000000001E-2</c:v>
              </c:pt>
              <c:pt idx="2471">
                <c:v>4.7500000000000001E-2</c:v>
              </c:pt>
              <c:pt idx="2472">
                <c:v>4.7500000000000001E-2</c:v>
              </c:pt>
              <c:pt idx="2473">
                <c:v>4.7500000000000001E-2</c:v>
              </c:pt>
              <c:pt idx="2474">
                <c:v>4.7500000000000001E-2</c:v>
              </c:pt>
              <c:pt idx="2475">
                <c:v>4.7500000000000001E-2</c:v>
              </c:pt>
              <c:pt idx="2476">
                <c:v>4.7500000000000001E-2</c:v>
              </c:pt>
              <c:pt idx="2477">
                <c:v>4.7500000000000001E-2</c:v>
              </c:pt>
              <c:pt idx="2478">
                <c:v>4.7500000000000001E-2</c:v>
              </c:pt>
              <c:pt idx="2479">
                <c:v>4.7500000000000001E-2</c:v>
              </c:pt>
              <c:pt idx="2480">
                <c:v>4.7500000000000001E-2</c:v>
              </c:pt>
              <c:pt idx="2481">
                <c:v>4.7500000000000001E-2</c:v>
              </c:pt>
              <c:pt idx="2482">
                <c:v>4.7500000000000001E-2</c:v>
              </c:pt>
              <c:pt idx="2483">
                <c:v>4.7500000000000001E-2</c:v>
              </c:pt>
              <c:pt idx="2484">
                <c:v>4.7500000000000001E-2</c:v>
              </c:pt>
              <c:pt idx="2485">
                <c:v>4.7500000000000001E-2</c:v>
              </c:pt>
              <c:pt idx="2486">
                <c:v>4.7500000000000001E-2</c:v>
              </c:pt>
              <c:pt idx="2487">
                <c:v>4.7500000000000001E-2</c:v>
              </c:pt>
              <c:pt idx="2488">
                <c:v>4.7500000000000001E-2</c:v>
              </c:pt>
              <c:pt idx="2489">
                <c:v>4.7500000000000001E-2</c:v>
              </c:pt>
              <c:pt idx="2490">
                <c:v>4.7500000000000001E-2</c:v>
              </c:pt>
              <c:pt idx="2491">
                <c:v>4.4999999999999998E-2</c:v>
              </c:pt>
              <c:pt idx="2492">
                <c:v>4.4999999999999998E-2</c:v>
              </c:pt>
              <c:pt idx="2493">
                <c:v>4.4999999999999998E-2</c:v>
              </c:pt>
              <c:pt idx="2494">
                <c:v>4.4999999999999998E-2</c:v>
              </c:pt>
              <c:pt idx="2495">
                <c:v>4.4999999999999998E-2</c:v>
              </c:pt>
              <c:pt idx="2496">
                <c:v>4.4999999999999998E-2</c:v>
              </c:pt>
              <c:pt idx="2497">
                <c:v>4.4999999999999998E-2</c:v>
              </c:pt>
              <c:pt idx="2498">
                <c:v>4.4999999999999998E-2</c:v>
              </c:pt>
              <c:pt idx="2499">
                <c:v>4.4999999999999998E-2</c:v>
              </c:pt>
              <c:pt idx="2500">
                <c:v>4.4999999999999998E-2</c:v>
              </c:pt>
              <c:pt idx="2501">
                <c:v>4.4999999999999998E-2</c:v>
              </c:pt>
              <c:pt idx="2502">
                <c:v>4.4999999999999998E-2</c:v>
              </c:pt>
              <c:pt idx="2503">
                <c:v>4.4999999999999998E-2</c:v>
              </c:pt>
              <c:pt idx="2504">
                <c:v>4.4999999999999998E-2</c:v>
              </c:pt>
              <c:pt idx="2505">
                <c:v>4.4999999999999998E-2</c:v>
              </c:pt>
              <c:pt idx="2506">
                <c:v>4.4999999999999998E-2</c:v>
              </c:pt>
              <c:pt idx="2507">
                <c:v>4.4999999999999998E-2</c:v>
              </c:pt>
              <c:pt idx="2508">
                <c:v>4.4999999999999998E-2</c:v>
              </c:pt>
              <c:pt idx="2509">
                <c:v>4.4999999999999998E-2</c:v>
              </c:pt>
              <c:pt idx="2510">
                <c:v>4.4999999999999998E-2</c:v>
              </c:pt>
              <c:pt idx="2511">
                <c:v>4.4999999999999998E-2</c:v>
              </c:pt>
              <c:pt idx="2512">
                <c:v>4.4999999999999998E-2</c:v>
              </c:pt>
              <c:pt idx="2513">
                <c:v>4.4999999999999998E-2</c:v>
              </c:pt>
              <c:pt idx="2514">
                <c:v>4.4999999999999998E-2</c:v>
              </c:pt>
              <c:pt idx="2515">
                <c:v>4.4999999999999998E-2</c:v>
              </c:pt>
              <c:pt idx="2516">
                <c:v>4.4999999999999998E-2</c:v>
              </c:pt>
              <c:pt idx="2517">
                <c:v>4.4999999999999998E-2</c:v>
              </c:pt>
              <c:pt idx="2518">
                <c:v>4.4999999999999998E-2</c:v>
              </c:pt>
              <c:pt idx="2519">
                <c:v>4.4999999999999998E-2</c:v>
              </c:pt>
              <c:pt idx="2520">
                <c:v>4.4999999999999998E-2</c:v>
              </c:pt>
              <c:pt idx="2521">
                <c:v>4.2500000000000003E-2</c:v>
              </c:pt>
              <c:pt idx="2522">
                <c:v>4.2500000000000003E-2</c:v>
              </c:pt>
              <c:pt idx="2523">
                <c:v>4.2500000000000003E-2</c:v>
              </c:pt>
              <c:pt idx="2524">
                <c:v>4.2500000000000003E-2</c:v>
              </c:pt>
              <c:pt idx="2525">
                <c:v>4.2500000000000003E-2</c:v>
              </c:pt>
              <c:pt idx="2526">
                <c:v>4.2500000000000003E-2</c:v>
              </c:pt>
              <c:pt idx="2527">
                <c:v>4.2500000000000003E-2</c:v>
              </c:pt>
              <c:pt idx="2528">
                <c:v>4.2500000000000003E-2</c:v>
              </c:pt>
              <c:pt idx="2529">
                <c:v>4.2500000000000003E-2</c:v>
              </c:pt>
              <c:pt idx="2530">
                <c:v>4.2500000000000003E-2</c:v>
              </c:pt>
              <c:pt idx="2531">
                <c:v>4.2500000000000003E-2</c:v>
              </c:pt>
              <c:pt idx="2532">
                <c:v>4.2500000000000003E-2</c:v>
              </c:pt>
              <c:pt idx="2533">
                <c:v>4.2500000000000003E-2</c:v>
              </c:pt>
              <c:pt idx="2534">
                <c:v>4.2500000000000003E-2</c:v>
              </c:pt>
              <c:pt idx="2535">
                <c:v>4.2500000000000003E-2</c:v>
              </c:pt>
              <c:pt idx="2536">
                <c:v>4.2500000000000003E-2</c:v>
              </c:pt>
              <c:pt idx="2537">
                <c:v>4.2500000000000003E-2</c:v>
              </c:pt>
              <c:pt idx="2538">
                <c:v>4.2500000000000003E-2</c:v>
              </c:pt>
              <c:pt idx="2539">
                <c:v>4.2500000000000003E-2</c:v>
              </c:pt>
              <c:pt idx="2540">
                <c:v>4.2500000000000003E-2</c:v>
              </c:pt>
              <c:pt idx="2541">
                <c:v>4.2500000000000003E-2</c:v>
              </c:pt>
              <c:pt idx="2542">
                <c:v>4.2500000000000003E-2</c:v>
              </c:pt>
              <c:pt idx="2543">
                <c:v>4.2500000000000003E-2</c:v>
              </c:pt>
              <c:pt idx="2544">
                <c:v>4.2500000000000003E-2</c:v>
              </c:pt>
              <c:pt idx="2545">
                <c:v>4.2500000000000003E-2</c:v>
              </c:pt>
              <c:pt idx="2546">
                <c:v>4.2500000000000003E-2</c:v>
              </c:pt>
              <c:pt idx="2547">
                <c:v>4.2500000000000003E-2</c:v>
              </c:pt>
              <c:pt idx="2548">
                <c:v>4.2500000000000003E-2</c:v>
              </c:pt>
              <c:pt idx="2549">
                <c:v>4.2500000000000003E-2</c:v>
              </c:pt>
              <c:pt idx="2550">
                <c:v>4.2500000000000003E-2</c:v>
              </c:pt>
              <c:pt idx="2551">
                <c:v>4.2500000000000003E-2</c:v>
              </c:pt>
              <c:pt idx="2552">
                <c:v>4.2500000000000003E-2</c:v>
              </c:pt>
              <c:pt idx="2553">
                <c:v>4.2500000000000003E-2</c:v>
              </c:pt>
              <c:pt idx="2554">
                <c:v>4.2500000000000003E-2</c:v>
              </c:pt>
              <c:pt idx="2555">
                <c:v>4.2500000000000003E-2</c:v>
              </c:pt>
              <c:pt idx="2556">
                <c:v>4.2500000000000003E-2</c:v>
              </c:pt>
              <c:pt idx="2557">
                <c:v>4.2500000000000003E-2</c:v>
              </c:pt>
              <c:pt idx="2558">
                <c:v>4.2500000000000003E-2</c:v>
              </c:pt>
              <c:pt idx="2559">
                <c:v>4.2500000000000003E-2</c:v>
              </c:pt>
              <c:pt idx="2560">
                <c:v>4.2500000000000003E-2</c:v>
              </c:pt>
              <c:pt idx="2561">
                <c:v>4.2500000000000003E-2</c:v>
              </c:pt>
              <c:pt idx="2562">
                <c:v>4.2500000000000003E-2</c:v>
              </c:pt>
              <c:pt idx="2563">
                <c:v>4.2500000000000003E-2</c:v>
              </c:pt>
              <c:pt idx="2564">
                <c:v>4.2500000000000003E-2</c:v>
              </c:pt>
              <c:pt idx="2565">
                <c:v>4.2500000000000003E-2</c:v>
              </c:pt>
              <c:pt idx="2566">
                <c:v>4.2500000000000003E-2</c:v>
              </c:pt>
              <c:pt idx="2567">
                <c:v>4.2500000000000003E-2</c:v>
              </c:pt>
              <c:pt idx="2568">
                <c:v>4.2500000000000003E-2</c:v>
              </c:pt>
              <c:pt idx="2569">
                <c:v>4.2500000000000003E-2</c:v>
              </c:pt>
              <c:pt idx="2570">
                <c:v>4.2500000000000003E-2</c:v>
              </c:pt>
              <c:pt idx="2571">
                <c:v>4.2500000000000003E-2</c:v>
              </c:pt>
              <c:pt idx="2572">
                <c:v>4.2500000000000003E-2</c:v>
              </c:pt>
              <c:pt idx="2573">
                <c:v>4.2500000000000003E-2</c:v>
              </c:pt>
              <c:pt idx="2574">
                <c:v>4.2500000000000003E-2</c:v>
              </c:pt>
              <c:pt idx="2575">
                <c:v>4.2500000000000003E-2</c:v>
              </c:pt>
              <c:pt idx="2576">
                <c:v>4.2500000000000003E-2</c:v>
              </c:pt>
              <c:pt idx="2577">
                <c:v>4.2500000000000003E-2</c:v>
              </c:pt>
              <c:pt idx="2578">
                <c:v>4.2500000000000003E-2</c:v>
              </c:pt>
              <c:pt idx="2579">
                <c:v>4.2500000000000003E-2</c:v>
              </c:pt>
              <c:pt idx="2580">
                <c:v>4.2500000000000003E-2</c:v>
              </c:pt>
              <c:pt idx="2581">
                <c:v>4.2500000000000003E-2</c:v>
              </c:pt>
              <c:pt idx="2582">
                <c:v>4.2500000000000003E-2</c:v>
              </c:pt>
              <c:pt idx="2583">
                <c:v>4.2500000000000003E-2</c:v>
              </c:pt>
              <c:pt idx="2584">
                <c:v>4.2500000000000003E-2</c:v>
              </c:pt>
              <c:pt idx="2585">
                <c:v>4.2500000000000003E-2</c:v>
              </c:pt>
              <c:pt idx="2586">
                <c:v>4.2500000000000003E-2</c:v>
              </c:pt>
              <c:pt idx="2587">
                <c:v>4.2500000000000003E-2</c:v>
              </c:pt>
              <c:pt idx="2588">
                <c:v>4.2500000000000003E-2</c:v>
              </c:pt>
              <c:pt idx="2589">
                <c:v>4.2500000000000003E-2</c:v>
              </c:pt>
              <c:pt idx="2590">
                <c:v>4.2500000000000003E-2</c:v>
              </c:pt>
              <c:pt idx="2591">
                <c:v>4.2500000000000003E-2</c:v>
              </c:pt>
              <c:pt idx="2592">
                <c:v>4.2500000000000003E-2</c:v>
              </c:pt>
              <c:pt idx="2593">
                <c:v>4.2500000000000003E-2</c:v>
              </c:pt>
              <c:pt idx="2594">
                <c:v>4.2500000000000003E-2</c:v>
              </c:pt>
              <c:pt idx="2595">
                <c:v>4.2500000000000003E-2</c:v>
              </c:pt>
              <c:pt idx="2596">
                <c:v>4.2500000000000003E-2</c:v>
              </c:pt>
              <c:pt idx="2597">
                <c:v>4.2500000000000003E-2</c:v>
              </c:pt>
              <c:pt idx="2598">
                <c:v>4.2500000000000003E-2</c:v>
              </c:pt>
              <c:pt idx="2599">
                <c:v>4.2500000000000003E-2</c:v>
              </c:pt>
              <c:pt idx="2600">
                <c:v>4.2500000000000003E-2</c:v>
              </c:pt>
              <c:pt idx="2601">
                <c:v>4.2500000000000003E-2</c:v>
              </c:pt>
              <c:pt idx="2602">
                <c:v>4.2500000000000003E-2</c:v>
              </c:pt>
              <c:pt idx="2603">
                <c:v>4.2500000000000003E-2</c:v>
              </c:pt>
              <c:pt idx="2604">
                <c:v>4.2500000000000003E-2</c:v>
              </c:pt>
              <c:pt idx="2605">
                <c:v>4.2500000000000003E-2</c:v>
              </c:pt>
              <c:pt idx="2606">
                <c:v>4.2500000000000003E-2</c:v>
              </c:pt>
              <c:pt idx="2607">
                <c:v>4.2500000000000003E-2</c:v>
              </c:pt>
              <c:pt idx="2608">
                <c:v>4.2500000000000003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943-4210-92AC-FE5B1E6961B9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2.7956999999999999E-3</c:v>
              </c:pt>
              <c:pt idx="1">
                <c:v>2.5713999999999997E-3</c:v>
              </c:pt>
              <c:pt idx="2">
                <c:v>2.7000000000000001E-3</c:v>
              </c:pt>
              <c:pt idx="3">
                <c:v>2.7000000000000001E-3</c:v>
              </c:pt>
              <c:pt idx="4">
                <c:v>2.3571E-3</c:v>
              </c:pt>
              <c:pt idx="5">
                <c:v>2.4929000000000002E-3</c:v>
              </c:pt>
              <c:pt idx="6">
                <c:v>2.7143000000000002E-3</c:v>
              </c:pt>
              <c:pt idx="7">
                <c:v>2.7571000000000002E-3</c:v>
              </c:pt>
              <c:pt idx="8">
                <c:v>2.7571000000000002E-3</c:v>
              </c:pt>
              <c:pt idx="9">
                <c:v>2.8000000000000004E-3</c:v>
              </c:pt>
              <c:pt idx="10">
                <c:v>2.6714E-3</c:v>
              </c:pt>
              <c:pt idx="11">
                <c:v>2.3999999999999998E-3</c:v>
              </c:pt>
              <c:pt idx="12">
                <c:v>2.7000000000000001E-3</c:v>
              </c:pt>
              <c:pt idx="13">
                <c:v>2.7000000000000001E-3</c:v>
              </c:pt>
              <c:pt idx="14">
                <c:v>2.8571E-3</c:v>
              </c:pt>
              <c:pt idx="15">
                <c:v>2.7143000000000002E-3</c:v>
              </c:pt>
              <c:pt idx="16">
                <c:v>3.0714000000000002E-3</c:v>
              </c:pt>
              <c:pt idx="17">
                <c:v>3.0714000000000002E-3</c:v>
              </c:pt>
              <c:pt idx="18">
                <c:v>3.0714000000000002E-3</c:v>
              </c:pt>
              <c:pt idx="19">
                <c:v>2.6099999999999999E-3</c:v>
              </c:pt>
              <c:pt idx="20">
                <c:v>2.5000000000000001E-3</c:v>
              </c:pt>
              <c:pt idx="21">
                <c:v>2.5129000000000002E-3</c:v>
              </c:pt>
              <c:pt idx="22">
                <c:v>2.8000000000000004E-3</c:v>
              </c:pt>
              <c:pt idx="23">
                <c:v>2.8000000000000004E-3</c:v>
              </c:pt>
              <c:pt idx="24">
                <c:v>2.7971000000000003E-3</c:v>
              </c:pt>
              <c:pt idx="25">
                <c:v>2.5413999999999996E-3</c:v>
              </c:pt>
              <c:pt idx="26">
                <c:v>2.5713999999999997E-3</c:v>
              </c:pt>
              <c:pt idx="27">
                <c:v>2.9857E-3</c:v>
              </c:pt>
              <c:pt idx="28">
                <c:v>2.9857E-3</c:v>
              </c:pt>
              <c:pt idx="29">
                <c:v>2.6429000000000001E-3</c:v>
              </c:pt>
              <c:pt idx="30">
                <c:v>2.7143000000000002E-3</c:v>
              </c:pt>
              <c:pt idx="31">
                <c:v>2.6871E-3</c:v>
              </c:pt>
              <c:pt idx="32">
                <c:v>2.9870999999999999E-3</c:v>
              </c:pt>
              <c:pt idx="33">
                <c:v>2.9870999999999999E-3</c:v>
              </c:pt>
              <c:pt idx="34">
                <c:v>2.8213999999999999E-3</c:v>
              </c:pt>
              <c:pt idx="35">
                <c:v>2.9286E-3</c:v>
              </c:pt>
              <c:pt idx="36">
                <c:v>2.6856999999999996E-3</c:v>
              </c:pt>
              <c:pt idx="37">
                <c:v>2.6928999999999998E-3</c:v>
              </c:pt>
              <c:pt idx="38">
                <c:v>2.6928999999999998E-3</c:v>
              </c:pt>
              <c:pt idx="39">
                <c:v>3.2671000000000002E-3</c:v>
              </c:pt>
              <c:pt idx="40">
                <c:v>3.3128999999999997E-3</c:v>
              </c:pt>
              <c:pt idx="41">
                <c:v>3.5314000000000001E-3</c:v>
              </c:pt>
              <c:pt idx="42">
                <c:v>3.5999999999999999E-3</c:v>
              </c:pt>
              <c:pt idx="43">
                <c:v>3.5999999999999999E-3</c:v>
              </c:pt>
              <c:pt idx="44">
                <c:v>3.3714000000000001E-3</c:v>
              </c:pt>
              <c:pt idx="45">
                <c:v>3.4571000000000003E-3</c:v>
              </c:pt>
              <c:pt idx="46">
                <c:v>3.2770999999999998E-3</c:v>
              </c:pt>
              <c:pt idx="47">
                <c:v>3.1557E-3</c:v>
              </c:pt>
              <c:pt idx="48">
                <c:v>3.1557E-3</c:v>
              </c:pt>
              <c:pt idx="49">
                <c:v>3.9229E-3</c:v>
              </c:pt>
              <c:pt idx="50">
                <c:v>3.7913999999999999E-3</c:v>
              </c:pt>
              <c:pt idx="51">
                <c:v>3.7885999999999996E-3</c:v>
              </c:pt>
              <c:pt idx="52">
                <c:v>3.8043E-3</c:v>
              </c:pt>
              <c:pt idx="53">
                <c:v>3.8043E-3</c:v>
              </c:pt>
              <c:pt idx="54">
                <c:v>3.2313999999999997E-3</c:v>
              </c:pt>
              <c:pt idx="55">
                <c:v>3.4286E-3</c:v>
              </c:pt>
              <c:pt idx="56">
                <c:v>3.3856999999999997E-3</c:v>
              </c:pt>
              <c:pt idx="57">
                <c:v>3.9770999999999999E-3</c:v>
              </c:pt>
              <c:pt idx="58">
                <c:v>3.9770999999999999E-3</c:v>
              </c:pt>
              <c:pt idx="59">
                <c:v>3.98E-3</c:v>
              </c:pt>
              <c:pt idx="60">
                <c:v>3.98E-3</c:v>
              </c:pt>
              <c:pt idx="61">
                <c:v>3.98E-3</c:v>
              </c:pt>
              <c:pt idx="62">
                <c:v>3.98E-3</c:v>
              </c:pt>
              <c:pt idx="63">
                <c:v>3.98E-3</c:v>
              </c:pt>
              <c:pt idx="64">
                <c:v>3.4643E-3</c:v>
              </c:pt>
              <c:pt idx="65">
                <c:v>3.0357000000000001E-3</c:v>
              </c:pt>
              <c:pt idx="66">
                <c:v>3.0714000000000002E-3</c:v>
              </c:pt>
              <c:pt idx="67">
                <c:v>3.0386000000000002E-3</c:v>
              </c:pt>
              <c:pt idx="68">
                <c:v>3.0386000000000002E-3</c:v>
              </c:pt>
              <c:pt idx="69">
                <c:v>3.0714000000000002E-3</c:v>
              </c:pt>
              <c:pt idx="70">
                <c:v>2.7613999999999998E-3</c:v>
              </c:pt>
              <c:pt idx="71">
                <c:v>2.6785999999999997E-3</c:v>
              </c:pt>
              <c:pt idx="72">
                <c:v>2.65E-3</c:v>
              </c:pt>
              <c:pt idx="73">
                <c:v>2.65E-3</c:v>
              </c:pt>
              <c:pt idx="74">
                <c:v>2.5800000000000003E-3</c:v>
              </c:pt>
              <c:pt idx="75">
                <c:v>2.7000000000000001E-3</c:v>
              </c:pt>
              <c:pt idx="76">
                <c:v>2.7356999999999998E-3</c:v>
              </c:pt>
              <c:pt idx="77">
                <c:v>3.0728999999999999E-3</c:v>
              </c:pt>
              <c:pt idx="78">
                <c:v>3.0728999999999999E-3</c:v>
              </c:pt>
              <c:pt idx="79">
                <c:v>3.2071000000000001E-3</c:v>
              </c:pt>
              <c:pt idx="80">
                <c:v>2.9314000000000002E-3</c:v>
              </c:pt>
              <c:pt idx="81">
                <c:v>3.15E-3</c:v>
              </c:pt>
              <c:pt idx="82">
                <c:v>3.3214E-3</c:v>
              </c:pt>
              <c:pt idx="83">
                <c:v>3.3214E-3</c:v>
              </c:pt>
              <c:pt idx="84">
                <c:v>3.3871000000000001E-3</c:v>
              </c:pt>
              <c:pt idx="85">
                <c:v>3.2429000000000004E-3</c:v>
              </c:pt>
              <c:pt idx="86">
                <c:v>3.2756999999999999E-3</c:v>
              </c:pt>
              <c:pt idx="87">
                <c:v>3.5271E-3</c:v>
              </c:pt>
              <c:pt idx="88">
                <c:v>3.5271E-3</c:v>
              </c:pt>
              <c:pt idx="89">
                <c:v>3.7713999999999998E-3</c:v>
              </c:pt>
              <c:pt idx="90">
                <c:v>3.5128999999999998E-3</c:v>
              </c:pt>
              <c:pt idx="91">
                <c:v>3.4286E-3</c:v>
              </c:pt>
              <c:pt idx="92">
                <c:v>3.5714000000000002E-3</c:v>
              </c:pt>
              <c:pt idx="93">
                <c:v>3.5714000000000002E-3</c:v>
              </c:pt>
              <c:pt idx="94">
                <c:v>3.0000000000000001E-3</c:v>
              </c:pt>
              <c:pt idx="95">
                <c:v>3.3543000000000002E-3</c:v>
              </c:pt>
              <c:pt idx="96">
                <c:v>2.9486E-3</c:v>
              </c:pt>
              <c:pt idx="97">
                <c:v>3.2500000000000003E-3</c:v>
              </c:pt>
              <c:pt idx="98">
                <c:v>3.2500000000000003E-3</c:v>
              </c:pt>
              <c:pt idx="99">
                <c:v>3.2429000000000004E-3</c:v>
              </c:pt>
              <c:pt idx="100">
                <c:v>3.5643000000000003E-3</c:v>
              </c:pt>
              <c:pt idx="101">
                <c:v>3.4999999999999996E-3</c:v>
              </c:pt>
              <c:pt idx="102">
                <c:v>3.4114000000000002E-3</c:v>
              </c:pt>
              <c:pt idx="103">
                <c:v>3.4114000000000002E-3</c:v>
              </c:pt>
              <c:pt idx="104">
                <c:v>3.2613999999999998E-3</c:v>
              </c:pt>
              <c:pt idx="105">
                <c:v>3.4999999999999996E-3</c:v>
              </c:pt>
              <c:pt idx="106">
                <c:v>3.3528999999999998E-3</c:v>
              </c:pt>
              <c:pt idx="107">
                <c:v>3.0528999999999999E-3</c:v>
              </c:pt>
              <c:pt idx="108">
                <c:v>3.0528999999999999E-3</c:v>
              </c:pt>
              <c:pt idx="109">
                <c:v>3.0528999999999999E-3</c:v>
              </c:pt>
              <c:pt idx="110">
                <c:v>3.0528999999999999E-3</c:v>
              </c:pt>
              <c:pt idx="111">
                <c:v>3.0528999999999999E-3</c:v>
              </c:pt>
              <c:pt idx="112">
                <c:v>3.4499999999999999E-3</c:v>
              </c:pt>
              <c:pt idx="113">
                <c:v>3.4499999999999999E-3</c:v>
              </c:pt>
              <c:pt idx="114">
                <c:v>3.2856999999999999E-3</c:v>
              </c:pt>
              <c:pt idx="115">
                <c:v>3.1785999999999997E-3</c:v>
              </c:pt>
              <c:pt idx="116">
                <c:v>2.8486000000000002E-3</c:v>
              </c:pt>
              <c:pt idx="117">
                <c:v>3.1857000000000001E-3</c:v>
              </c:pt>
              <c:pt idx="118">
                <c:v>3.1857000000000001E-3</c:v>
              </c:pt>
              <c:pt idx="119">
                <c:v>3.1429000000000001E-3</c:v>
              </c:pt>
              <c:pt idx="120">
                <c:v>3.2870999999999998E-3</c:v>
              </c:pt>
              <c:pt idx="121">
                <c:v>3.4213999999999998E-3</c:v>
              </c:pt>
              <c:pt idx="122">
                <c:v>3.7729E-3</c:v>
              </c:pt>
              <c:pt idx="123">
                <c:v>3.7729E-3</c:v>
              </c:pt>
              <c:pt idx="124">
                <c:v>4.0986E-3</c:v>
              </c:pt>
              <c:pt idx="125">
                <c:v>3.5286000000000002E-3</c:v>
              </c:pt>
              <c:pt idx="126">
                <c:v>3.4399999999999999E-3</c:v>
              </c:pt>
              <c:pt idx="127">
                <c:v>3.3556999999999997E-3</c:v>
              </c:pt>
              <c:pt idx="128">
                <c:v>3.3556999999999997E-3</c:v>
              </c:pt>
              <c:pt idx="129">
                <c:v>3.6070999999999998E-3</c:v>
              </c:pt>
              <c:pt idx="130">
                <c:v>3.6229000000000001E-3</c:v>
              </c:pt>
              <c:pt idx="131">
                <c:v>3.7413999999999998E-3</c:v>
              </c:pt>
              <c:pt idx="132">
                <c:v>4.1786000000000002E-3</c:v>
              </c:pt>
              <c:pt idx="133">
                <c:v>4.1786000000000002E-3</c:v>
              </c:pt>
              <c:pt idx="134">
                <c:v>4.3170999999999999E-3</c:v>
              </c:pt>
              <c:pt idx="135">
                <c:v>4.0428999999999994E-3</c:v>
              </c:pt>
              <c:pt idx="136">
                <c:v>4.0571000000000001E-3</c:v>
              </c:pt>
              <c:pt idx="137">
                <c:v>4.1086000000000004E-3</c:v>
              </c:pt>
              <c:pt idx="138">
                <c:v>4.1086000000000004E-3</c:v>
              </c:pt>
              <c:pt idx="139">
                <c:v>4.1099999999999999E-3</c:v>
              </c:pt>
              <c:pt idx="140">
                <c:v>4.0000000000000001E-3</c:v>
              </c:pt>
              <c:pt idx="141">
                <c:v>3.7713999999999998E-3</c:v>
              </c:pt>
              <c:pt idx="142">
                <c:v>4.5357000000000001E-3</c:v>
              </c:pt>
              <c:pt idx="143">
                <c:v>4.5357000000000001E-3</c:v>
              </c:pt>
              <c:pt idx="144">
                <c:v>4.8856999999999998E-3</c:v>
              </c:pt>
              <c:pt idx="145">
                <c:v>5.0714000000000002E-3</c:v>
              </c:pt>
              <c:pt idx="146">
                <c:v>4.5728999999999995E-3</c:v>
              </c:pt>
              <c:pt idx="147">
                <c:v>4.0000000000000001E-3</c:v>
              </c:pt>
              <c:pt idx="148">
                <c:v>4.0000000000000001E-3</c:v>
              </c:pt>
              <c:pt idx="149">
                <c:v>3.9713999999999999E-3</c:v>
              </c:pt>
              <c:pt idx="150">
                <c:v>4.2642999999999995E-3</c:v>
              </c:pt>
              <c:pt idx="151">
                <c:v>3.6214000000000003E-3</c:v>
              </c:pt>
              <c:pt idx="152">
                <c:v>3.8357E-3</c:v>
              </c:pt>
              <c:pt idx="153">
                <c:v>3.8357E-3</c:v>
              </c:pt>
              <c:pt idx="154">
                <c:v>3.6529000000000002E-3</c:v>
              </c:pt>
              <c:pt idx="155">
                <c:v>4.1028999999999996E-3</c:v>
              </c:pt>
              <c:pt idx="156">
                <c:v>3.7957000000000004E-3</c:v>
              </c:pt>
              <c:pt idx="157">
                <c:v>3.7599999999999999E-3</c:v>
              </c:pt>
              <c:pt idx="158">
                <c:v>3.7599999999999999E-3</c:v>
              </c:pt>
              <c:pt idx="159">
                <c:v>3.7857000000000003E-3</c:v>
              </c:pt>
              <c:pt idx="160">
                <c:v>3.8971000000000001E-3</c:v>
              </c:pt>
              <c:pt idx="161">
                <c:v>4.3800000000000002E-3</c:v>
              </c:pt>
              <c:pt idx="162">
                <c:v>4.5285999999999998E-3</c:v>
              </c:pt>
              <c:pt idx="163">
                <c:v>4.5285999999999998E-3</c:v>
              </c:pt>
              <c:pt idx="164">
                <c:v>4.1929000000000003E-3</c:v>
              </c:pt>
              <c:pt idx="165">
                <c:v>4.7242999999999999E-3</c:v>
              </c:pt>
              <c:pt idx="166">
                <c:v>4.4270999999999998E-3</c:v>
              </c:pt>
              <c:pt idx="167">
                <c:v>4.4270999999999998E-3</c:v>
              </c:pt>
              <c:pt idx="168">
                <c:v>4.4270999999999998E-3</c:v>
              </c:pt>
              <c:pt idx="169">
                <c:v>4.3E-3</c:v>
              </c:pt>
              <c:pt idx="170">
                <c:v>4.1399999999999996E-3</c:v>
              </c:pt>
              <c:pt idx="171">
                <c:v>3.9971E-3</c:v>
              </c:pt>
              <c:pt idx="172">
                <c:v>3.7114000000000001E-3</c:v>
              </c:pt>
              <c:pt idx="173">
                <c:v>3.7114000000000001E-3</c:v>
              </c:pt>
              <c:pt idx="174">
                <c:v>3.9971E-3</c:v>
              </c:pt>
              <c:pt idx="175">
                <c:v>3.4743E-3</c:v>
              </c:pt>
              <c:pt idx="176">
                <c:v>3.7486000000000004E-3</c:v>
              </c:pt>
              <c:pt idx="177">
                <c:v>4.8214E-3</c:v>
              </c:pt>
              <c:pt idx="178">
                <c:v>4.8214E-3</c:v>
              </c:pt>
              <c:pt idx="179">
                <c:v>4.9629000000000001E-3</c:v>
              </c:pt>
              <c:pt idx="180">
                <c:v>5.0556999999999998E-3</c:v>
              </c:pt>
              <c:pt idx="181">
                <c:v>4.9757000000000004E-3</c:v>
              </c:pt>
              <c:pt idx="182">
                <c:v>5.5713999999999998E-3</c:v>
              </c:pt>
              <c:pt idx="183">
                <c:v>5.5713999999999998E-3</c:v>
              </c:pt>
              <c:pt idx="184">
                <c:v>5.1642999999999993E-3</c:v>
              </c:pt>
              <c:pt idx="185">
                <c:v>5.1500000000000001E-3</c:v>
              </c:pt>
              <c:pt idx="186">
                <c:v>4.7514000000000002E-3</c:v>
              </c:pt>
              <c:pt idx="187">
                <c:v>4.9256999999999999E-3</c:v>
              </c:pt>
              <c:pt idx="188">
                <c:v>4.9256999999999999E-3</c:v>
              </c:pt>
              <c:pt idx="189">
                <c:v>4.8929000000000004E-3</c:v>
              </c:pt>
              <c:pt idx="190">
                <c:v>4.5357000000000001E-3</c:v>
              </c:pt>
              <c:pt idx="191">
                <c:v>4.4400000000000004E-3</c:v>
              </c:pt>
              <c:pt idx="192">
                <c:v>4.5113999999999996E-3</c:v>
              </c:pt>
              <c:pt idx="193">
                <c:v>4.5113999999999996E-3</c:v>
              </c:pt>
              <c:pt idx="194">
                <c:v>4.6185999999999996E-3</c:v>
              </c:pt>
              <c:pt idx="195">
                <c:v>4.6185999999999996E-3</c:v>
              </c:pt>
              <c:pt idx="196">
                <c:v>4.8742999999999998E-3</c:v>
              </c:pt>
              <c:pt idx="197">
                <c:v>5.0214000000000005E-3</c:v>
              </c:pt>
              <c:pt idx="198">
                <c:v>5.0214000000000005E-3</c:v>
              </c:pt>
              <c:pt idx="199">
                <c:v>5.1714000000000005E-3</c:v>
              </c:pt>
              <c:pt idx="200">
                <c:v>5.2500000000000003E-3</c:v>
              </c:pt>
              <c:pt idx="201">
                <c:v>5.6428999999999993E-3</c:v>
              </c:pt>
              <c:pt idx="202">
                <c:v>5.3413999999999996E-3</c:v>
              </c:pt>
              <c:pt idx="203">
                <c:v>5.3413999999999996E-3</c:v>
              </c:pt>
              <c:pt idx="204">
                <c:v>5.1900000000000002E-3</c:v>
              </c:pt>
              <c:pt idx="205">
                <c:v>5.2856999999999999E-3</c:v>
              </c:pt>
              <c:pt idx="206">
                <c:v>5.2856999999999999E-3</c:v>
              </c:pt>
              <c:pt idx="207">
                <c:v>5.4757E-3</c:v>
              </c:pt>
              <c:pt idx="208">
                <c:v>5.4757E-3</c:v>
              </c:pt>
              <c:pt idx="209">
                <c:v>5.0714000000000002E-3</c:v>
              </c:pt>
              <c:pt idx="210">
                <c:v>5.8499999999999993E-3</c:v>
              </c:pt>
              <c:pt idx="211">
                <c:v>5.9142999999999999E-3</c:v>
              </c:pt>
              <c:pt idx="212">
                <c:v>5.6528999999999998E-3</c:v>
              </c:pt>
              <c:pt idx="213">
                <c:v>5.6528999999999998E-3</c:v>
              </c:pt>
              <c:pt idx="214">
                <c:v>5.5528999999999995E-3</c:v>
              </c:pt>
              <c:pt idx="215">
                <c:v>5.7843E-3</c:v>
              </c:pt>
              <c:pt idx="216">
                <c:v>5.2256999999999998E-3</c:v>
              </c:pt>
              <c:pt idx="217">
                <c:v>5.7286000000000004E-3</c:v>
              </c:pt>
              <c:pt idx="218">
                <c:v>5.7286000000000004E-3</c:v>
              </c:pt>
              <c:pt idx="219">
                <c:v>5.5357000000000002E-3</c:v>
              </c:pt>
              <c:pt idx="220">
                <c:v>5.6143E-3</c:v>
              </c:pt>
              <c:pt idx="221">
                <c:v>5.6857000000000001E-3</c:v>
              </c:pt>
              <c:pt idx="222">
                <c:v>5.94E-3</c:v>
              </c:pt>
              <c:pt idx="223">
                <c:v>5.94E-3</c:v>
              </c:pt>
              <c:pt idx="224">
                <c:v>6.1143000000000005E-3</c:v>
              </c:pt>
              <c:pt idx="225">
                <c:v>6.0429000000000004E-3</c:v>
              </c:pt>
              <c:pt idx="226">
                <c:v>6.4371000000000003E-3</c:v>
              </c:pt>
              <c:pt idx="227">
                <c:v>5.7643E-3</c:v>
              </c:pt>
              <c:pt idx="228">
                <c:v>5.7643E-3</c:v>
              </c:pt>
              <c:pt idx="229">
                <c:v>6.4000000000000003E-3</c:v>
              </c:pt>
              <c:pt idx="230">
                <c:v>6.1856999999999997E-3</c:v>
              </c:pt>
              <c:pt idx="231">
                <c:v>6.1500000000000001E-3</c:v>
              </c:pt>
              <c:pt idx="232">
                <c:v>6.1170999999999994E-3</c:v>
              </c:pt>
              <c:pt idx="233">
                <c:v>6.1170999999999994E-3</c:v>
              </c:pt>
              <c:pt idx="234">
                <c:v>5.8928999999999995E-3</c:v>
              </c:pt>
              <c:pt idx="235">
                <c:v>6.5429000000000008E-3</c:v>
              </c:pt>
              <c:pt idx="236">
                <c:v>6.2500000000000003E-3</c:v>
              </c:pt>
              <c:pt idx="237">
                <c:v>6.0642999999999999E-3</c:v>
              </c:pt>
              <c:pt idx="238">
                <c:v>6.0642999999999999E-3</c:v>
              </c:pt>
              <c:pt idx="239">
                <c:v>5.6186000000000005E-3</c:v>
              </c:pt>
              <c:pt idx="240">
                <c:v>5.0000000000000001E-3</c:v>
              </c:pt>
              <c:pt idx="241">
                <c:v>4.9642999999999996E-3</c:v>
              </c:pt>
              <c:pt idx="242">
                <c:v>6.8286000000000006E-3</c:v>
              </c:pt>
              <c:pt idx="243">
                <c:v>6.8286000000000006E-3</c:v>
              </c:pt>
              <c:pt idx="244">
                <c:v>6.8571000000000005E-3</c:v>
              </c:pt>
              <c:pt idx="245">
                <c:v>6.7142999999999994E-3</c:v>
              </c:pt>
              <c:pt idx="246">
                <c:v>6.6071000000000003E-3</c:v>
              </c:pt>
              <c:pt idx="247">
                <c:v>6.7142999999999994E-3</c:v>
              </c:pt>
              <c:pt idx="248">
                <c:v>6.7142999999999994E-3</c:v>
              </c:pt>
              <c:pt idx="249">
                <c:v>6.4529000000000001E-3</c:v>
              </c:pt>
              <c:pt idx="250">
                <c:v>6.2970999999999999E-3</c:v>
              </c:pt>
              <c:pt idx="251">
                <c:v>6.0967E-3</c:v>
              </c:pt>
              <c:pt idx="252">
                <c:v>7.3000000000000001E-3</c:v>
              </c:pt>
              <c:pt idx="253">
                <c:v>7.3000000000000001E-3</c:v>
              </c:pt>
              <c:pt idx="254">
                <c:v>7.2250000000000005E-3</c:v>
              </c:pt>
              <c:pt idx="255">
                <c:v>6.6883000000000003E-3</c:v>
              </c:pt>
              <c:pt idx="256">
                <c:v>6.5282999999999999E-3</c:v>
              </c:pt>
              <c:pt idx="257">
                <c:v>6.6667000000000002E-3</c:v>
              </c:pt>
              <c:pt idx="258">
                <c:v>6.6667000000000002E-3</c:v>
              </c:pt>
              <c:pt idx="259">
                <c:v>6.7917000000000003E-3</c:v>
              </c:pt>
              <c:pt idx="260">
                <c:v>6.6949999999999996E-3</c:v>
              </c:pt>
              <c:pt idx="261">
                <c:v>6.6117000000000007E-3</c:v>
              </c:pt>
              <c:pt idx="262">
                <c:v>6.8332999999999996E-3</c:v>
              </c:pt>
              <c:pt idx="263">
                <c:v>6.8332999999999996E-3</c:v>
              </c:pt>
              <c:pt idx="264">
                <c:v>6.875E-3</c:v>
              </c:pt>
              <c:pt idx="265">
                <c:v>6.8332999999999996E-3</c:v>
              </c:pt>
              <c:pt idx="266">
                <c:v>6.7500000000000008E-3</c:v>
              </c:pt>
              <c:pt idx="267">
                <c:v>6.4517000000000003E-3</c:v>
              </c:pt>
              <c:pt idx="268">
                <c:v>6.4517000000000003E-3</c:v>
              </c:pt>
              <c:pt idx="269">
                <c:v>6.875E-3</c:v>
              </c:pt>
              <c:pt idx="270">
                <c:v>6.9582999999999997E-3</c:v>
              </c:pt>
              <c:pt idx="271">
                <c:v>6.9582999999999997E-3</c:v>
              </c:pt>
              <c:pt idx="272">
                <c:v>7.2333000000000007E-3</c:v>
              </c:pt>
              <c:pt idx="273">
                <c:v>7.2333000000000007E-3</c:v>
              </c:pt>
              <c:pt idx="274">
                <c:v>7.4000000000000003E-3</c:v>
              </c:pt>
              <c:pt idx="275">
                <c:v>7.1882999999999999E-3</c:v>
              </c:pt>
              <c:pt idx="276">
                <c:v>7.1782999999999994E-3</c:v>
              </c:pt>
              <c:pt idx="277">
                <c:v>6.8167000000000002E-3</c:v>
              </c:pt>
              <c:pt idx="278">
                <c:v>6.8167000000000002E-3</c:v>
              </c:pt>
              <c:pt idx="279">
                <c:v>6.8799999999999998E-3</c:v>
              </c:pt>
              <c:pt idx="280">
                <c:v>7.0967000000000001E-3</c:v>
              </c:pt>
              <c:pt idx="281">
                <c:v>6.9299999999999995E-3</c:v>
              </c:pt>
              <c:pt idx="282">
                <c:v>7.1667000000000007E-3</c:v>
              </c:pt>
              <c:pt idx="283">
                <c:v>7.1667000000000007E-3</c:v>
              </c:pt>
              <c:pt idx="284">
                <c:v>7.3616999999999997E-3</c:v>
              </c:pt>
              <c:pt idx="285">
                <c:v>7.0282999999999995E-3</c:v>
              </c:pt>
              <c:pt idx="286">
                <c:v>7.0282999999999995E-3</c:v>
              </c:pt>
              <c:pt idx="287">
                <c:v>7.1250000000000003E-3</c:v>
              </c:pt>
              <c:pt idx="288">
                <c:v>7.1250000000000003E-3</c:v>
              </c:pt>
              <c:pt idx="289">
                <c:v>7.5417000000000001E-3</c:v>
              </c:pt>
              <c:pt idx="290">
                <c:v>6.9582999999999997E-3</c:v>
              </c:pt>
              <c:pt idx="291">
                <c:v>6.7500000000000008E-3</c:v>
              </c:pt>
              <c:pt idx="292">
                <c:v>6.6533E-3</c:v>
              </c:pt>
              <c:pt idx="293">
                <c:v>6.6533E-3</c:v>
              </c:pt>
              <c:pt idx="294">
                <c:v>6.6117000000000007E-3</c:v>
              </c:pt>
              <c:pt idx="295">
                <c:v>7.0699999999999999E-3</c:v>
              </c:pt>
              <c:pt idx="296">
                <c:v>6.5417000000000001E-3</c:v>
              </c:pt>
              <c:pt idx="297">
                <c:v>6.8217000000000009E-3</c:v>
              </c:pt>
              <c:pt idx="298">
                <c:v>6.8217000000000009E-3</c:v>
              </c:pt>
              <c:pt idx="299">
                <c:v>7.1667000000000007E-3</c:v>
              </c:pt>
              <c:pt idx="300">
                <c:v>6.9033000000000002E-3</c:v>
              </c:pt>
              <c:pt idx="301">
                <c:v>6.9167000000000005E-3</c:v>
              </c:pt>
              <c:pt idx="302">
                <c:v>6.9999999999999993E-3</c:v>
              </c:pt>
              <c:pt idx="303">
                <c:v>6.9999999999999993E-3</c:v>
              </c:pt>
              <c:pt idx="304">
                <c:v>6.9716999999999999E-3</c:v>
              </c:pt>
              <c:pt idx="305">
                <c:v>7.3333000000000001E-3</c:v>
              </c:pt>
              <c:pt idx="306">
                <c:v>6.5000000000000006E-3</c:v>
              </c:pt>
              <c:pt idx="307">
                <c:v>8.1667000000000007E-3</c:v>
              </c:pt>
              <c:pt idx="308">
                <c:v>8.1667000000000007E-3</c:v>
              </c:pt>
              <c:pt idx="309">
                <c:v>9.0550000000000005E-3</c:v>
              </c:pt>
              <c:pt idx="310">
                <c:v>9.4532999999999996E-3</c:v>
              </c:pt>
              <c:pt idx="311">
                <c:v>9.1132999999999995E-3</c:v>
              </c:pt>
              <c:pt idx="312">
                <c:v>9.3883000000000005E-3</c:v>
              </c:pt>
              <c:pt idx="313">
                <c:v>9.3883000000000005E-3</c:v>
              </c:pt>
              <c:pt idx="314">
                <c:v>9.3883000000000005E-3</c:v>
              </c:pt>
              <c:pt idx="315">
                <c:v>9.3883000000000005E-3</c:v>
              </c:pt>
              <c:pt idx="316">
                <c:v>9.4249999999999994E-3</c:v>
              </c:pt>
              <c:pt idx="317">
                <c:v>9.5332999999999998E-3</c:v>
              </c:pt>
              <c:pt idx="318">
                <c:v>9.5332999999999998E-3</c:v>
              </c:pt>
              <c:pt idx="319">
                <c:v>9.5916999999999999E-3</c:v>
              </c:pt>
              <c:pt idx="320">
                <c:v>9.3699999999999999E-3</c:v>
              </c:pt>
              <c:pt idx="321">
                <c:v>9.1249999999999994E-3</c:v>
              </c:pt>
              <c:pt idx="322">
                <c:v>9.4249999999999994E-3</c:v>
              </c:pt>
              <c:pt idx="323">
                <c:v>9.4249999999999994E-3</c:v>
              </c:pt>
              <c:pt idx="324">
                <c:v>9.1749999999999991E-3</c:v>
              </c:pt>
              <c:pt idx="325">
                <c:v>9.6366999999999998E-3</c:v>
              </c:pt>
              <c:pt idx="326">
                <c:v>1.0256700000000001E-2</c:v>
              </c:pt>
              <c:pt idx="327">
                <c:v>1.0485E-2</c:v>
              </c:pt>
              <c:pt idx="328">
                <c:v>1.0485E-2</c:v>
              </c:pt>
              <c:pt idx="329">
                <c:v>9.8616999999999993E-3</c:v>
              </c:pt>
              <c:pt idx="330">
                <c:v>9.4500000000000001E-3</c:v>
              </c:pt>
              <c:pt idx="331">
                <c:v>9.3050000000000008E-3</c:v>
              </c:pt>
              <c:pt idx="332">
                <c:v>9.9550000000000003E-3</c:v>
              </c:pt>
              <c:pt idx="333">
                <c:v>9.9550000000000003E-3</c:v>
              </c:pt>
              <c:pt idx="334">
                <c:v>9.8250000000000004E-3</c:v>
              </c:pt>
              <c:pt idx="335">
                <c:v>9.5832999999999995E-3</c:v>
              </c:pt>
              <c:pt idx="336">
                <c:v>9.0000000000000011E-3</c:v>
              </c:pt>
              <c:pt idx="337">
                <c:v>9.7082999999999996E-3</c:v>
              </c:pt>
              <c:pt idx="338">
                <c:v>9.7082999999999996E-3</c:v>
              </c:pt>
              <c:pt idx="339">
                <c:v>9.7549999999999998E-3</c:v>
              </c:pt>
              <c:pt idx="340">
                <c:v>9.6249999999999999E-3</c:v>
              </c:pt>
              <c:pt idx="341">
                <c:v>9.5032999999999992E-3</c:v>
              </c:pt>
              <c:pt idx="342">
                <c:v>9.5700000000000004E-3</c:v>
              </c:pt>
              <c:pt idx="343">
                <c:v>9.5700000000000004E-3</c:v>
              </c:pt>
              <c:pt idx="344">
                <c:v>9.7082999999999996E-3</c:v>
              </c:pt>
              <c:pt idx="345">
                <c:v>9.3033000000000005E-3</c:v>
              </c:pt>
              <c:pt idx="346">
                <c:v>9.3050000000000008E-3</c:v>
              </c:pt>
              <c:pt idx="347">
                <c:v>9.4299999999999991E-3</c:v>
              </c:pt>
              <c:pt idx="348">
                <c:v>9.4299999999999991E-3</c:v>
              </c:pt>
              <c:pt idx="349">
                <c:v>9.2917E-3</c:v>
              </c:pt>
              <c:pt idx="350">
                <c:v>9.2367000000000005E-3</c:v>
              </c:pt>
              <c:pt idx="351">
                <c:v>9.4067000000000005E-3</c:v>
              </c:pt>
              <c:pt idx="352">
                <c:v>9.3650000000000001E-3</c:v>
              </c:pt>
              <c:pt idx="353">
                <c:v>9.3650000000000001E-3</c:v>
              </c:pt>
              <c:pt idx="354">
                <c:v>9.2083000000000009E-3</c:v>
              </c:pt>
              <c:pt idx="355">
                <c:v>9.5949999999999994E-3</c:v>
              </c:pt>
              <c:pt idx="356">
                <c:v>9.606700000000001E-3</c:v>
              </c:pt>
              <c:pt idx="357">
                <c:v>9.9033000000000003E-3</c:v>
              </c:pt>
              <c:pt idx="358">
                <c:v>9.9033000000000003E-3</c:v>
              </c:pt>
              <c:pt idx="359">
                <c:v>9.8033000000000009E-3</c:v>
              </c:pt>
              <c:pt idx="360">
                <c:v>1.0416700000000001E-2</c:v>
              </c:pt>
              <c:pt idx="361">
                <c:v>1.0806700000000001E-2</c:v>
              </c:pt>
              <c:pt idx="362">
                <c:v>1.0806700000000001E-2</c:v>
              </c:pt>
              <c:pt idx="363">
                <c:v>1.0806700000000001E-2</c:v>
              </c:pt>
              <c:pt idx="364">
                <c:v>1.0166699999999999E-2</c:v>
              </c:pt>
              <c:pt idx="365">
                <c:v>9.195E-3</c:v>
              </c:pt>
              <c:pt idx="366">
                <c:v>9.4867000000000007E-3</c:v>
              </c:pt>
              <c:pt idx="367">
                <c:v>9.4167000000000001E-3</c:v>
              </c:pt>
              <c:pt idx="368">
                <c:v>9.4167000000000001E-3</c:v>
              </c:pt>
              <c:pt idx="369">
                <c:v>9.3466999999999995E-3</c:v>
              </c:pt>
              <c:pt idx="370">
                <c:v>9.3616999999999988E-3</c:v>
              </c:pt>
              <c:pt idx="371">
                <c:v>8.7367E-3</c:v>
              </c:pt>
              <c:pt idx="372">
                <c:v>1.0015000000000001E-2</c:v>
              </c:pt>
              <c:pt idx="373">
                <c:v>1.0015000000000001E-2</c:v>
              </c:pt>
              <c:pt idx="374">
                <c:v>9.6416999999999996E-3</c:v>
              </c:pt>
              <c:pt idx="375">
                <c:v>9.0332999999999993E-3</c:v>
              </c:pt>
              <c:pt idx="376">
                <c:v>1.00067E-2</c:v>
              </c:pt>
              <c:pt idx="377">
                <c:v>1.00067E-2</c:v>
              </c:pt>
              <c:pt idx="378">
                <c:v>1.00067E-2</c:v>
              </c:pt>
              <c:pt idx="379">
                <c:v>9.7633000000000008E-3</c:v>
              </c:pt>
              <c:pt idx="380">
                <c:v>9.8466999999999999E-3</c:v>
              </c:pt>
              <c:pt idx="381">
                <c:v>9.7633000000000008E-3</c:v>
              </c:pt>
              <c:pt idx="382">
                <c:v>9.8050000000000012E-3</c:v>
              </c:pt>
              <c:pt idx="383">
                <c:v>9.8050000000000012E-3</c:v>
              </c:pt>
              <c:pt idx="384">
                <c:v>9.9667000000000002E-3</c:v>
              </c:pt>
              <c:pt idx="385">
                <c:v>9.2500000000000013E-3</c:v>
              </c:pt>
              <c:pt idx="386">
                <c:v>9.3332999999999992E-3</c:v>
              </c:pt>
              <c:pt idx="387">
                <c:v>9.8417000000000001E-3</c:v>
              </c:pt>
              <c:pt idx="388">
                <c:v>9.8417000000000001E-3</c:v>
              </c:pt>
              <c:pt idx="389">
                <c:v>1.0153300000000001E-2</c:v>
              </c:pt>
              <c:pt idx="390">
                <c:v>9.7783000000000002E-3</c:v>
              </c:pt>
              <c:pt idx="391">
                <c:v>9.5417000000000002E-3</c:v>
              </c:pt>
              <c:pt idx="392">
                <c:v>9.9282999999999993E-3</c:v>
              </c:pt>
              <c:pt idx="393">
                <c:v>9.9282999999999993E-3</c:v>
              </c:pt>
              <c:pt idx="394">
                <c:v>9.9350000000000011E-3</c:v>
              </c:pt>
              <c:pt idx="395">
                <c:v>1.00333E-2</c:v>
              </c:pt>
              <c:pt idx="396">
                <c:v>9.6416999999999996E-3</c:v>
              </c:pt>
              <c:pt idx="397">
                <c:v>9.75E-3</c:v>
              </c:pt>
              <c:pt idx="398">
                <c:v>9.75E-3</c:v>
              </c:pt>
              <c:pt idx="399">
                <c:v>1.0246699999999999E-2</c:v>
              </c:pt>
              <c:pt idx="400">
                <c:v>9.9167000000000005E-3</c:v>
              </c:pt>
              <c:pt idx="401">
                <c:v>9.8482999999999991E-3</c:v>
              </c:pt>
              <c:pt idx="402">
                <c:v>1.0323300000000001E-2</c:v>
              </c:pt>
              <c:pt idx="403">
                <c:v>1.0323300000000001E-2</c:v>
              </c:pt>
              <c:pt idx="404">
                <c:v>1.0208299999999998E-2</c:v>
              </c:pt>
              <c:pt idx="405">
                <c:v>1.0166699999999999E-2</c:v>
              </c:pt>
              <c:pt idx="406">
                <c:v>1.0055000000000001E-2</c:v>
              </c:pt>
              <c:pt idx="407">
                <c:v>9.9167000000000005E-3</c:v>
              </c:pt>
              <c:pt idx="408">
                <c:v>9.9167000000000005E-3</c:v>
              </c:pt>
              <c:pt idx="409">
                <c:v>9.3749999999999997E-3</c:v>
              </c:pt>
              <c:pt idx="410">
                <c:v>9.2633000000000004E-3</c:v>
              </c:pt>
              <c:pt idx="411">
                <c:v>9.3883000000000005E-3</c:v>
              </c:pt>
              <c:pt idx="412">
                <c:v>9.8417000000000001E-3</c:v>
              </c:pt>
              <c:pt idx="413">
                <c:v>9.8417000000000001E-3</c:v>
              </c:pt>
              <c:pt idx="414">
                <c:v>9.9733000000000009E-3</c:v>
              </c:pt>
              <c:pt idx="415">
                <c:v>9.0966999999999992E-3</c:v>
              </c:pt>
              <c:pt idx="416">
                <c:v>9.2367000000000005E-3</c:v>
              </c:pt>
              <c:pt idx="417">
                <c:v>9.7633000000000008E-3</c:v>
              </c:pt>
              <c:pt idx="418">
                <c:v>9.7633000000000008E-3</c:v>
              </c:pt>
              <c:pt idx="419">
                <c:v>9.7216999999999998E-3</c:v>
              </c:pt>
              <c:pt idx="420">
                <c:v>9.75E-3</c:v>
              </c:pt>
              <c:pt idx="421">
                <c:v>9.8050000000000012E-3</c:v>
              </c:pt>
              <c:pt idx="422">
                <c:v>1.0276700000000001E-2</c:v>
              </c:pt>
              <c:pt idx="423">
                <c:v>1.0276700000000001E-2</c:v>
              </c:pt>
              <c:pt idx="424">
                <c:v>9.8616999999999993E-3</c:v>
              </c:pt>
              <c:pt idx="425">
                <c:v>9.9350000000000011E-3</c:v>
              </c:pt>
              <c:pt idx="426">
                <c:v>1.0666699999999999E-2</c:v>
              </c:pt>
              <c:pt idx="427">
                <c:v>1.0666699999999999E-2</c:v>
              </c:pt>
              <c:pt idx="428">
                <c:v>1.0666699999999999E-2</c:v>
              </c:pt>
              <c:pt idx="429">
                <c:v>9.5966999999999997E-3</c:v>
              </c:pt>
              <c:pt idx="430">
                <c:v>9.4716999999999996E-3</c:v>
              </c:pt>
              <c:pt idx="431">
                <c:v>9.7216999999999998E-3</c:v>
              </c:pt>
              <c:pt idx="432">
                <c:v>1.0208299999999998E-2</c:v>
              </c:pt>
              <c:pt idx="433">
                <c:v>1.0208299999999998E-2</c:v>
              </c:pt>
              <c:pt idx="434">
                <c:v>1.068E-2</c:v>
              </c:pt>
              <c:pt idx="435">
                <c:v>1.0320000000000001E-2</c:v>
              </c:pt>
              <c:pt idx="436">
                <c:v>9.6050000000000007E-3</c:v>
              </c:pt>
              <c:pt idx="437">
                <c:v>1.1983299999999999E-2</c:v>
              </c:pt>
              <c:pt idx="438">
                <c:v>1.1983299999999999E-2</c:v>
              </c:pt>
              <c:pt idx="439">
                <c:v>1.2345E-2</c:v>
              </c:pt>
              <c:pt idx="440">
                <c:v>1.18783E-2</c:v>
              </c:pt>
              <c:pt idx="441">
                <c:v>1.22083E-2</c:v>
              </c:pt>
              <c:pt idx="442">
                <c:v>1.29383E-2</c:v>
              </c:pt>
              <c:pt idx="443">
                <c:v>1.29383E-2</c:v>
              </c:pt>
              <c:pt idx="444">
                <c:v>1.19767E-2</c:v>
              </c:pt>
              <c:pt idx="445">
                <c:v>1.21767E-2</c:v>
              </c:pt>
              <c:pt idx="446">
                <c:v>1.1285E-2</c:v>
              </c:pt>
              <c:pt idx="447">
                <c:v>1.19633E-2</c:v>
              </c:pt>
              <c:pt idx="448">
                <c:v>1.19633E-2</c:v>
              </c:pt>
              <c:pt idx="449">
                <c:v>1.2116700000000001E-2</c:v>
              </c:pt>
              <c:pt idx="450">
                <c:v>1.2103299999999999E-2</c:v>
              </c:pt>
              <c:pt idx="451">
                <c:v>1.1858299999999999E-2</c:v>
              </c:pt>
              <c:pt idx="452">
                <c:v>1.1628300000000001E-2</c:v>
              </c:pt>
              <c:pt idx="453">
                <c:v>1.1628300000000001E-2</c:v>
              </c:pt>
              <c:pt idx="454">
                <c:v>1.1625000000000002E-2</c:v>
              </c:pt>
              <c:pt idx="455">
                <c:v>1.17917E-2</c:v>
              </c:pt>
              <c:pt idx="456">
                <c:v>1.1866699999999999E-2</c:v>
              </c:pt>
              <c:pt idx="457">
                <c:v>1.1466700000000002E-2</c:v>
              </c:pt>
              <c:pt idx="458">
                <c:v>1.1466700000000002E-2</c:v>
              </c:pt>
              <c:pt idx="459">
                <c:v>1.14333E-2</c:v>
              </c:pt>
              <c:pt idx="460">
                <c:v>1.1583300000000001E-2</c:v>
              </c:pt>
              <c:pt idx="461">
                <c:v>1.188E-2</c:v>
              </c:pt>
              <c:pt idx="462">
                <c:v>1.1846699999999998E-2</c:v>
              </c:pt>
              <c:pt idx="463">
                <c:v>1.1846699999999998E-2</c:v>
              </c:pt>
              <c:pt idx="464">
                <c:v>1.1983299999999999E-2</c:v>
              </c:pt>
              <c:pt idx="465">
                <c:v>1.1850000000000001E-2</c:v>
              </c:pt>
              <c:pt idx="466">
                <c:v>1.1766700000000001E-2</c:v>
              </c:pt>
              <c:pt idx="467">
                <c:v>1.1978299999999999E-2</c:v>
              </c:pt>
              <c:pt idx="468">
                <c:v>1.1978299999999999E-2</c:v>
              </c:pt>
              <c:pt idx="469">
                <c:v>1.1258300000000001E-2</c:v>
              </c:pt>
              <c:pt idx="470">
                <c:v>1.1831700000000001E-2</c:v>
              </c:pt>
              <c:pt idx="471">
                <c:v>1.20333E-2</c:v>
              </c:pt>
              <c:pt idx="472">
                <c:v>1.1683300000000001E-2</c:v>
              </c:pt>
              <c:pt idx="473">
                <c:v>1.1683300000000001E-2</c:v>
              </c:pt>
              <c:pt idx="474">
                <c:v>1.14167E-2</c:v>
              </c:pt>
              <c:pt idx="475">
                <c:v>1.1675E-2</c:v>
              </c:pt>
              <c:pt idx="476">
                <c:v>1.2058299999999999E-2</c:v>
              </c:pt>
              <c:pt idx="477">
                <c:v>1.2358299999999999E-2</c:v>
              </c:pt>
              <c:pt idx="478">
                <c:v>1.2358299999999999E-2</c:v>
              </c:pt>
              <c:pt idx="479">
                <c:v>1.1813300000000001E-2</c:v>
              </c:pt>
              <c:pt idx="480">
                <c:v>1.18967E-2</c:v>
              </c:pt>
              <c:pt idx="481">
                <c:v>1.21367E-2</c:v>
              </c:pt>
              <c:pt idx="482">
                <c:v>1.2540000000000001E-2</c:v>
              </c:pt>
              <c:pt idx="483">
                <c:v>1.2540000000000001E-2</c:v>
              </c:pt>
              <c:pt idx="484">
                <c:v>1.1966699999999999E-2</c:v>
              </c:pt>
              <c:pt idx="485">
                <c:v>1.1916700000000001E-2</c:v>
              </c:pt>
              <c:pt idx="486">
                <c:v>1.17083E-2</c:v>
              </c:pt>
              <c:pt idx="487">
                <c:v>1.1775000000000001E-2</c:v>
              </c:pt>
              <c:pt idx="488">
                <c:v>1.1775000000000001E-2</c:v>
              </c:pt>
              <c:pt idx="489">
                <c:v>1.1730000000000001E-2</c:v>
              </c:pt>
              <c:pt idx="490">
                <c:v>1.2088300000000001E-2</c:v>
              </c:pt>
              <c:pt idx="491">
                <c:v>1.2849999999999999E-2</c:v>
              </c:pt>
              <c:pt idx="492">
                <c:v>1.2506699999999999E-2</c:v>
              </c:pt>
              <c:pt idx="493">
                <c:v>1.2506699999999999E-2</c:v>
              </c:pt>
              <c:pt idx="494">
                <c:v>1.2495000000000001E-2</c:v>
              </c:pt>
              <c:pt idx="495">
                <c:v>1.2444999999999999E-2</c:v>
              </c:pt>
              <c:pt idx="496">
                <c:v>1.1866699999999999E-2</c:v>
              </c:pt>
              <c:pt idx="497">
                <c:v>1.2549999999999999E-2</c:v>
              </c:pt>
              <c:pt idx="498">
                <c:v>1.2549999999999999E-2</c:v>
              </c:pt>
              <c:pt idx="499">
                <c:v>1.26017E-2</c:v>
              </c:pt>
              <c:pt idx="500">
                <c:v>1.2698300000000001E-2</c:v>
              </c:pt>
              <c:pt idx="501">
                <c:v>1.2783299999999999E-2</c:v>
              </c:pt>
              <c:pt idx="502">
                <c:v>1.2711699999999999E-2</c:v>
              </c:pt>
              <c:pt idx="503">
                <c:v>1.2711699999999999E-2</c:v>
              </c:pt>
              <c:pt idx="504">
                <c:v>1.3125E-2</c:v>
              </c:pt>
              <c:pt idx="505">
                <c:v>1.32167E-2</c:v>
              </c:pt>
              <c:pt idx="506">
                <c:v>1.3049999999999999E-2</c:v>
              </c:pt>
              <c:pt idx="507">
                <c:v>1.42483E-2</c:v>
              </c:pt>
              <c:pt idx="508">
                <c:v>1.42483E-2</c:v>
              </c:pt>
              <c:pt idx="509">
                <c:v>1.435E-2</c:v>
              </c:pt>
              <c:pt idx="510">
                <c:v>1.43167E-2</c:v>
              </c:pt>
              <c:pt idx="511">
                <c:v>1.4936700000000001E-2</c:v>
              </c:pt>
              <c:pt idx="512">
                <c:v>1.5229999999999999E-2</c:v>
              </c:pt>
              <c:pt idx="513">
                <c:v>1.5229999999999999E-2</c:v>
              </c:pt>
              <c:pt idx="514">
                <c:v>1.532E-2</c:v>
              </c:pt>
              <c:pt idx="515">
                <c:v>1.5089999999999999E-2</c:v>
              </c:pt>
              <c:pt idx="516">
                <c:v>1.5015000000000001E-2</c:v>
              </c:pt>
              <c:pt idx="517">
                <c:v>1.4790000000000001E-2</c:v>
              </c:pt>
              <c:pt idx="518">
                <c:v>1.4790000000000001E-2</c:v>
              </c:pt>
              <c:pt idx="519">
                <c:v>1.56483E-2</c:v>
              </c:pt>
              <c:pt idx="520">
                <c:v>1.5203299999999999E-2</c:v>
              </c:pt>
              <c:pt idx="521">
                <c:v>1.5065E-2</c:v>
              </c:pt>
              <c:pt idx="522">
                <c:v>1.5049999999999999E-2</c:v>
              </c:pt>
              <c:pt idx="523">
                <c:v>1.5049999999999999E-2</c:v>
              </c:pt>
              <c:pt idx="524">
                <c:v>1.4175E-2</c:v>
              </c:pt>
              <c:pt idx="525">
                <c:v>1.2624999999999999E-2</c:v>
              </c:pt>
              <c:pt idx="526">
                <c:v>1.4647500000000001E-2</c:v>
              </c:pt>
              <c:pt idx="527">
                <c:v>1.5216700000000001E-2</c:v>
              </c:pt>
              <c:pt idx="528">
                <c:v>1.5216700000000001E-2</c:v>
              </c:pt>
              <c:pt idx="529">
                <c:v>1.3887499999999999E-2</c:v>
              </c:pt>
              <c:pt idx="530">
                <c:v>1.3905499999999999E-2</c:v>
              </c:pt>
              <c:pt idx="531">
                <c:v>1.22191E-2</c:v>
              </c:pt>
              <c:pt idx="532">
                <c:v>1.4615800000000002E-2</c:v>
              </c:pt>
              <c:pt idx="533">
                <c:v>1.4615800000000002E-2</c:v>
              </c:pt>
              <c:pt idx="534">
                <c:v>1.7491699999999999E-2</c:v>
              </c:pt>
              <c:pt idx="535">
                <c:v>1.644E-2</c:v>
              </c:pt>
              <c:pt idx="536">
                <c:v>1.5814999999999999E-2</c:v>
              </c:pt>
              <c:pt idx="537">
                <c:v>1.5415000000000002E-2</c:v>
              </c:pt>
              <c:pt idx="538">
                <c:v>1.5415000000000002E-2</c:v>
              </c:pt>
              <c:pt idx="539">
                <c:v>1.5752499999999999E-2</c:v>
              </c:pt>
              <c:pt idx="540">
                <c:v>1.60275E-2</c:v>
              </c:pt>
              <c:pt idx="541">
                <c:v>1.4875000000000001E-2</c:v>
              </c:pt>
              <c:pt idx="542">
                <c:v>1.4092499999999999E-2</c:v>
              </c:pt>
              <c:pt idx="543">
                <c:v>1.4092499999999999E-2</c:v>
              </c:pt>
              <c:pt idx="544">
                <c:v>1.5737500000000001E-2</c:v>
              </c:pt>
              <c:pt idx="545">
                <c:v>1.6145799999999998E-2</c:v>
              </c:pt>
              <c:pt idx="546">
                <c:v>1.5747500000000001E-2</c:v>
              </c:pt>
              <c:pt idx="547">
                <c:v>1.53475E-2</c:v>
              </c:pt>
              <c:pt idx="548">
                <c:v>1.53475E-2</c:v>
              </c:pt>
              <c:pt idx="549">
                <c:v>1.5485000000000001E-2</c:v>
              </c:pt>
              <c:pt idx="550">
                <c:v>1.4865E-2</c:v>
              </c:pt>
              <c:pt idx="551">
                <c:v>1.42649E-2</c:v>
              </c:pt>
              <c:pt idx="552">
                <c:v>1.5077400000000001E-2</c:v>
              </c:pt>
              <c:pt idx="553">
                <c:v>1.5077400000000001E-2</c:v>
              </c:pt>
              <c:pt idx="554">
                <c:v>1.5905599999999999E-2</c:v>
              </c:pt>
              <c:pt idx="555">
                <c:v>1.5386800000000001E-2</c:v>
              </c:pt>
              <c:pt idx="556">
                <c:v>1.4705600000000001E-2</c:v>
              </c:pt>
              <c:pt idx="557">
                <c:v>1.6284199999999999E-2</c:v>
              </c:pt>
              <c:pt idx="558">
                <c:v>1.6284199999999999E-2</c:v>
              </c:pt>
              <c:pt idx="559">
                <c:v>1.6153900000000002E-2</c:v>
              </c:pt>
              <c:pt idx="560">
                <c:v>1.71976E-2</c:v>
              </c:pt>
              <c:pt idx="561">
                <c:v>1.64779E-2</c:v>
              </c:pt>
              <c:pt idx="562">
                <c:v>1.51194E-2</c:v>
              </c:pt>
              <c:pt idx="563">
                <c:v>1.51194E-2</c:v>
              </c:pt>
              <c:pt idx="564">
                <c:v>1.4752899999999999E-2</c:v>
              </c:pt>
              <c:pt idx="565">
                <c:v>1.7032499999999999E-2</c:v>
              </c:pt>
              <c:pt idx="566">
                <c:v>1.52575E-2</c:v>
              </c:pt>
              <c:pt idx="567">
                <c:v>1.6053899999999999E-2</c:v>
              </c:pt>
              <c:pt idx="568">
                <c:v>1.6053899999999999E-2</c:v>
              </c:pt>
              <c:pt idx="569">
                <c:v>1.7500000000000002E-2</c:v>
              </c:pt>
              <c:pt idx="570">
                <c:v>1.6200000000000003E-2</c:v>
              </c:pt>
              <c:pt idx="571">
                <c:v>1.5229999999999999E-2</c:v>
              </c:pt>
              <c:pt idx="572">
                <c:v>1.6557499999999999E-2</c:v>
              </c:pt>
              <c:pt idx="573">
                <c:v>1.6557499999999999E-2</c:v>
              </c:pt>
              <c:pt idx="574">
                <c:v>1.6372500000000002E-2</c:v>
              </c:pt>
              <c:pt idx="575">
                <c:v>1.5859999999999999E-2</c:v>
              </c:pt>
              <c:pt idx="576">
                <c:v>1.5184999999999999E-2</c:v>
              </c:pt>
              <c:pt idx="577">
                <c:v>1.7636300000000001E-2</c:v>
              </c:pt>
              <c:pt idx="578">
                <c:v>1.7636300000000001E-2</c:v>
              </c:pt>
              <c:pt idx="579">
                <c:v>1.7090000000000001E-2</c:v>
              </c:pt>
              <c:pt idx="580">
                <c:v>1.67075E-2</c:v>
              </c:pt>
              <c:pt idx="581">
                <c:v>1.6045799999999999E-2</c:v>
              </c:pt>
              <c:pt idx="582">
                <c:v>1.6399999999999998E-2</c:v>
              </c:pt>
              <c:pt idx="583">
                <c:v>1.6399999999999998E-2</c:v>
              </c:pt>
              <c:pt idx="584">
                <c:v>1.7250000000000001E-2</c:v>
              </c:pt>
              <c:pt idx="585">
                <c:v>1.7500000000000002E-2</c:v>
              </c:pt>
              <c:pt idx="586">
                <c:v>1.6416699999999999E-2</c:v>
              </c:pt>
              <c:pt idx="587">
                <c:v>1.8404799999999999E-2</c:v>
              </c:pt>
              <c:pt idx="588">
                <c:v>1.8404799999999999E-2</c:v>
              </c:pt>
              <c:pt idx="589">
                <c:v>1.8048100000000001E-2</c:v>
              </c:pt>
              <c:pt idx="590">
                <c:v>1.9073099999999999E-2</c:v>
              </c:pt>
              <c:pt idx="591">
                <c:v>1.6854999999999998E-2</c:v>
              </c:pt>
              <c:pt idx="592">
                <c:v>1.8070800000000001E-2</c:v>
              </c:pt>
              <c:pt idx="593">
                <c:v>1.8070800000000001E-2</c:v>
              </c:pt>
              <c:pt idx="594">
                <c:v>1.6237500000000002E-2</c:v>
              </c:pt>
              <c:pt idx="595">
                <c:v>1.5400799999999999E-2</c:v>
              </c:pt>
              <c:pt idx="596">
                <c:v>1.52125E-2</c:v>
              </c:pt>
              <c:pt idx="597">
                <c:v>1.6216600000000001E-2</c:v>
              </c:pt>
              <c:pt idx="598">
                <c:v>1.6216600000000001E-2</c:v>
              </c:pt>
              <c:pt idx="599">
                <c:v>1.6615000000000001E-2</c:v>
              </c:pt>
              <c:pt idx="600">
                <c:v>1.7339800000000002E-2</c:v>
              </c:pt>
              <c:pt idx="601">
                <c:v>1.7065E-2</c:v>
              </c:pt>
              <c:pt idx="602">
                <c:v>1.7315000000000001E-2</c:v>
              </c:pt>
              <c:pt idx="603">
                <c:v>1.7315000000000001E-2</c:v>
              </c:pt>
              <c:pt idx="604">
                <c:v>1.4924999999999999E-2</c:v>
              </c:pt>
              <c:pt idx="605">
                <c:v>1.54E-2</c:v>
              </c:pt>
              <c:pt idx="606">
                <c:v>1.5275E-2</c:v>
              </c:pt>
              <c:pt idx="607">
                <c:v>1.56975E-2</c:v>
              </c:pt>
              <c:pt idx="608">
                <c:v>1.56975E-2</c:v>
              </c:pt>
              <c:pt idx="609">
                <c:v>1.55283E-2</c:v>
              </c:pt>
              <c:pt idx="610">
                <c:v>1.7016699999999999E-2</c:v>
              </c:pt>
              <c:pt idx="611">
                <c:v>1.74588E-2</c:v>
              </c:pt>
              <c:pt idx="612">
                <c:v>1.7575E-2</c:v>
              </c:pt>
              <c:pt idx="613">
                <c:v>1.7575E-2</c:v>
              </c:pt>
              <c:pt idx="614">
                <c:v>1.7881000000000001E-2</c:v>
              </c:pt>
              <c:pt idx="615">
                <c:v>1.7881000000000001E-2</c:v>
              </c:pt>
              <c:pt idx="616">
                <c:v>1.7881000000000001E-2</c:v>
              </c:pt>
              <c:pt idx="617">
                <c:v>1.7881000000000001E-2</c:v>
              </c:pt>
              <c:pt idx="618">
                <c:v>1.7881000000000001E-2</c:v>
              </c:pt>
              <c:pt idx="619">
                <c:v>1.6235299999999998E-2</c:v>
              </c:pt>
              <c:pt idx="620">
                <c:v>1.47575E-2</c:v>
              </c:pt>
              <c:pt idx="621">
                <c:v>1.54775E-2</c:v>
              </c:pt>
              <c:pt idx="622">
                <c:v>1.6727499999999999E-2</c:v>
              </c:pt>
              <c:pt idx="623">
                <c:v>1.6727499999999999E-2</c:v>
              </c:pt>
              <c:pt idx="624">
                <c:v>1.4982500000000001E-2</c:v>
              </c:pt>
              <c:pt idx="625">
                <c:v>1.4908999999999999E-2</c:v>
              </c:pt>
              <c:pt idx="626">
                <c:v>1.44181E-2</c:v>
              </c:pt>
              <c:pt idx="627">
                <c:v>1.6383099999999998E-2</c:v>
              </c:pt>
              <c:pt idx="628">
                <c:v>1.6383099999999998E-2</c:v>
              </c:pt>
              <c:pt idx="629">
                <c:v>1.4250000000000001E-2</c:v>
              </c:pt>
              <c:pt idx="630">
                <c:v>1.375E-2</c:v>
              </c:pt>
              <c:pt idx="631">
                <c:v>1.5980000000000001E-2</c:v>
              </c:pt>
              <c:pt idx="632">
                <c:v>1.5980000000000001E-2</c:v>
              </c:pt>
              <c:pt idx="633">
                <c:v>1.5980000000000001E-2</c:v>
              </c:pt>
              <c:pt idx="634">
                <c:v>1.6407499999999998E-2</c:v>
              </c:pt>
              <c:pt idx="635">
                <c:v>1.7627500000000001E-2</c:v>
              </c:pt>
              <c:pt idx="636">
                <c:v>1.68875E-2</c:v>
              </c:pt>
              <c:pt idx="637">
                <c:v>1.7237499999999999E-2</c:v>
              </c:pt>
              <c:pt idx="638">
                <c:v>1.7237499999999999E-2</c:v>
              </c:pt>
              <c:pt idx="639">
                <c:v>1.5325E-2</c:v>
              </c:pt>
              <c:pt idx="640">
                <c:v>1.5922499999999999E-2</c:v>
              </c:pt>
              <c:pt idx="641">
                <c:v>1.58383E-2</c:v>
              </c:pt>
              <c:pt idx="642">
                <c:v>1.8474999999999998E-2</c:v>
              </c:pt>
              <c:pt idx="643">
                <c:v>1.8474999999999998E-2</c:v>
              </c:pt>
              <c:pt idx="644">
                <c:v>1.8675000000000001E-2</c:v>
              </c:pt>
              <c:pt idx="645">
                <c:v>1.9181400000000001E-2</c:v>
              </c:pt>
              <c:pt idx="646">
                <c:v>1.6867900000000002E-2</c:v>
              </c:pt>
              <c:pt idx="647">
                <c:v>1.9782500000000001E-2</c:v>
              </c:pt>
              <c:pt idx="648">
                <c:v>1.9782500000000001E-2</c:v>
              </c:pt>
              <c:pt idx="649">
                <c:v>1.9156400000000001E-2</c:v>
              </c:pt>
              <c:pt idx="650">
                <c:v>2.0618500000000001E-2</c:v>
              </c:pt>
              <c:pt idx="651">
                <c:v>2.1202000000000002E-2</c:v>
              </c:pt>
              <c:pt idx="652">
                <c:v>1.9234999999999999E-2</c:v>
              </c:pt>
              <c:pt idx="653">
                <c:v>1.9234999999999999E-2</c:v>
              </c:pt>
              <c:pt idx="654">
                <c:v>1.8985000000000002E-2</c:v>
              </c:pt>
              <c:pt idx="655">
                <c:v>1.8021300000000001E-2</c:v>
              </c:pt>
              <c:pt idx="656">
                <c:v>1.86908E-2</c:v>
              </c:pt>
              <c:pt idx="657">
                <c:v>1.8890799999999999E-2</c:v>
              </c:pt>
              <c:pt idx="658">
                <c:v>1.8890799999999999E-2</c:v>
              </c:pt>
              <c:pt idx="659">
                <c:v>1.87055E-2</c:v>
              </c:pt>
              <c:pt idx="660">
                <c:v>1.8753200000000001E-2</c:v>
              </c:pt>
              <c:pt idx="661">
                <c:v>1.8715800000000001E-2</c:v>
              </c:pt>
              <c:pt idx="662">
                <c:v>1.9590799999999998E-2</c:v>
              </c:pt>
              <c:pt idx="663">
                <c:v>1.9590799999999998E-2</c:v>
              </c:pt>
              <c:pt idx="664">
                <c:v>2.0575E-2</c:v>
              </c:pt>
              <c:pt idx="665">
                <c:v>2.0174299999999999E-2</c:v>
              </c:pt>
              <c:pt idx="666">
                <c:v>1.9108300000000002E-2</c:v>
              </c:pt>
              <c:pt idx="667">
                <c:v>1.94643E-2</c:v>
              </c:pt>
              <c:pt idx="668">
                <c:v>1.94643E-2</c:v>
              </c:pt>
              <c:pt idx="669">
                <c:v>1.9344500000000001E-2</c:v>
              </c:pt>
              <c:pt idx="670">
                <c:v>2.04212E-2</c:v>
              </c:pt>
              <c:pt idx="671">
                <c:v>1.975E-2</c:v>
              </c:pt>
              <c:pt idx="672">
                <c:v>2.0030299999999997E-2</c:v>
              </c:pt>
              <c:pt idx="673">
                <c:v>2.0030299999999997E-2</c:v>
              </c:pt>
              <c:pt idx="674">
                <c:v>1.925E-2</c:v>
              </c:pt>
              <c:pt idx="675">
                <c:v>1.9202999999999998E-2</c:v>
              </c:pt>
              <c:pt idx="676">
                <c:v>1.9220999999999999E-2</c:v>
              </c:pt>
              <c:pt idx="677">
                <c:v>2.0146500000000001E-2</c:v>
              </c:pt>
              <c:pt idx="678">
                <c:v>2.0146500000000001E-2</c:v>
              </c:pt>
              <c:pt idx="679">
                <c:v>1.99393E-2</c:v>
              </c:pt>
              <c:pt idx="680">
                <c:v>1.7647299999999998E-2</c:v>
              </c:pt>
              <c:pt idx="681">
                <c:v>1.8297300000000002E-2</c:v>
              </c:pt>
              <c:pt idx="682">
                <c:v>1.8730199999999999E-2</c:v>
              </c:pt>
              <c:pt idx="683">
                <c:v>1.8730199999999999E-2</c:v>
              </c:pt>
              <c:pt idx="684">
                <c:v>1.7632499999999999E-2</c:v>
              </c:pt>
              <c:pt idx="685">
                <c:v>1.7532499999999999E-2</c:v>
              </c:pt>
              <c:pt idx="686">
                <c:v>1.8331799999999999E-2</c:v>
              </c:pt>
              <c:pt idx="687">
                <c:v>1.8357499999999999E-2</c:v>
              </c:pt>
              <c:pt idx="688">
                <c:v>1.8357499999999999E-2</c:v>
              </c:pt>
              <c:pt idx="689">
                <c:v>1.8357499999999999E-2</c:v>
              </c:pt>
              <c:pt idx="690">
                <c:v>2.07917E-2</c:v>
              </c:pt>
              <c:pt idx="691">
                <c:v>2.0608300000000003E-2</c:v>
              </c:pt>
              <c:pt idx="692">
                <c:v>1.9305900000000001E-2</c:v>
              </c:pt>
              <c:pt idx="693">
                <c:v>1.9305900000000001E-2</c:v>
              </c:pt>
              <c:pt idx="694">
                <c:v>1.9026299999999999E-2</c:v>
              </c:pt>
              <c:pt idx="695">
                <c:v>1.7562500000000002E-2</c:v>
              </c:pt>
              <c:pt idx="696">
                <c:v>1.8624999999999999E-2</c:v>
              </c:pt>
              <c:pt idx="697">
                <c:v>1.9656699999999999E-2</c:v>
              </c:pt>
              <c:pt idx="698">
                <c:v>1.9656699999999999E-2</c:v>
              </c:pt>
              <c:pt idx="699">
                <c:v>1.80582E-2</c:v>
              </c:pt>
              <c:pt idx="700">
                <c:v>1.8623299999999999E-2</c:v>
              </c:pt>
              <c:pt idx="701">
                <c:v>1.9698E-2</c:v>
              </c:pt>
              <c:pt idx="702">
                <c:v>2.0291700000000003E-2</c:v>
              </c:pt>
              <c:pt idx="703">
                <c:v>2.0291700000000003E-2</c:v>
              </c:pt>
              <c:pt idx="704">
                <c:v>2.14331E-2</c:v>
              </c:pt>
              <c:pt idx="705">
                <c:v>2.1934999999999996E-2</c:v>
              </c:pt>
              <c:pt idx="706">
                <c:v>2.0750000000000001E-2</c:v>
              </c:pt>
              <c:pt idx="707">
                <c:v>2.2901699999999997E-2</c:v>
              </c:pt>
              <c:pt idx="708">
                <c:v>2.2901699999999997E-2</c:v>
              </c:pt>
              <c:pt idx="709">
                <c:v>2.6059199999999998E-2</c:v>
              </c:pt>
              <c:pt idx="710">
                <c:v>2.6059199999999998E-2</c:v>
              </c:pt>
              <c:pt idx="711">
                <c:v>2.09897E-2</c:v>
              </c:pt>
              <c:pt idx="712">
                <c:v>1.8549E-2</c:v>
              </c:pt>
              <c:pt idx="713">
                <c:v>1.8549E-2</c:v>
              </c:pt>
              <c:pt idx="714">
                <c:v>1.8500300000000001E-2</c:v>
              </c:pt>
              <c:pt idx="715">
                <c:v>1.9381800000000001E-2</c:v>
              </c:pt>
              <c:pt idx="716">
                <c:v>1.7246999999999998E-2</c:v>
              </c:pt>
              <c:pt idx="717">
                <c:v>1.7435799999999998E-2</c:v>
              </c:pt>
              <c:pt idx="718">
                <c:v>1.7435799999999998E-2</c:v>
              </c:pt>
              <c:pt idx="719">
                <c:v>1.9795E-2</c:v>
              </c:pt>
              <c:pt idx="720">
                <c:v>2.1267399999999999E-2</c:v>
              </c:pt>
              <c:pt idx="721">
                <c:v>2.0503900000000002E-2</c:v>
              </c:pt>
              <c:pt idx="722">
                <c:v>2.0533100000000002E-2</c:v>
              </c:pt>
              <c:pt idx="723">
                <c:v>2.0533100000000002E-2</c:v>
              </c:pt>
              <c:pt idx="724">
                <c:v>2.0065E-2</c:v>
              </c:pt>
              <c:pt idx="725">
                <c:v>1.7639999999999999E-2</c:v>
              </c:pt>
              <c:pt idx="726">
                <c:v>1.8990899999999998E-2</c:v>
              </c:pt>
              <c:pt idx="727">
                <c:v>1.96566E-2</c:v>
              </c:pt>
              <c:pt idx="728">
                <c:v>1.96566E-2</c:v>
              </c:pt>
              <c:pt idx="729">
                <c:v>1.9673400000000001E-2</c:v>
              </c:pt>
              <c:pt idx="730">
                <c:v>1.9900000000000001E-2</c:v>
              </c:pt>
              <c:pt idx="731">
                <c:v>1.99077E-2</c:v>
              </c:pt>
              <c:pt idx="732">
                <c:v>1.9922700000000002E-2</c:v>
              </c:pt>
              <c:pt idx="733">
                <c:v>1.9922700000000002E-2</c:v>
              </c:pt>
              <c:pt idx="734">
                <c:v>1.9752499999999999E-2</c:v>
              </c:pt>
              <c:pt idx="735">
                <c:v>2.0665399999999997E-2</c:v>
              </c:pt>
              <c:pt idx="736">
                <c:v>2.1002900000000001E-2</c:v>
              </c:pt>
              <c:pt idx="737">
                <c:v>2.0563699999999997E-2</c:v>
              </c:pt>
              <c:pt idx="738">
                <c:v>2.0563699999999997E-2</c:v>
              </c:pt>
              <c:pt idx="739">
                <c:v>1.8892900000000001E-2</c:v>
              </c:pt>
              <c:pt idx="740">
                <c:v>1.9522500000000002E-2</c:v>
              </c:pt>
              <c:pt idx="741">
                <c:v>2.0097399999999998E-2</c:v>
              </c:pt>
              <c:pt idx="742">
                <c:v>1.7591599999999999E-2</c:v>
              </c:pt>
              <c:pt idx="743">
                <c:v>1.7591599999999999E-2</c:v>
              </c:pt>
              <c:pt idx="744">
                <c:v>1.755E-2</c:v>
              </c:pt>
              <c:pt idx="745">
                <c:v>1.745E-2</c:v>
              </c:pt>
              <c:pt idx="746">
                <c:v>1.9540700000000001E-2</c:v>
              </c:pt>
              <c:pt idx="747">
                <c:v>1.9130499999999998E-2</c:v>
              </c:pt>
              <c:pt idx="748">
                <c:v>1.9130499999999998E-2</c:v>
              </c:pt>
              <c:pt idx="749">
                <c:v>2.0099999999999996E-2</c:v>
              </c:pt>
              <c:pt idx="750">
                <c:v>1.93393E-2</c:v>
              </c:pt>
              <c:pt idx="751">
                <c:v>2.0074999999999999E-2</c:v>
              </c:pt>
              <c:pt idx="752">
                <c:v>2.0829300000000002E-2</c:v>
              </c:pt>
              <c:pt idx="753">
                <c:v>2.0829300000000002E-2</c:v>
              </c:pt>
              <c:pt idx="754">
                <c:v>2.0991699999999999E-2</c:v>
              </c:pt>
              <c:pt idx="755">
                <c:v>2.0608300000000003E-2</c:v>
              </c:pt>
              <c:pt idx="756">
                <c:v>1.8666700000000001E-2</c:v>
              </c:pt>
              <c:pt idx="757">
                <c:v>1.9972799999999999E-2</c:v>
              </c:pt>
              <c:pt idx="758">
                <c:v>1.9972799999999999E-2</c:v>
              </c:pt>
              <c:pt idx="759">
                <c:v>2.0250000000000001E-2</c:v>
              </c:pt>
              <c:pt idx="760">
                <c:v>1.8374999999999999E-2</c:v>
              </c:pt>
              <c:pt idx="761">
                <c:v>2.0949499999999999E-2</c:v>
              </c:pt>
              <c:pt idx="762">
                <c:v>2.0169700000000002E-2</c:v>
              </c:pt>
              <c:pt idx="763">
                <c:v>2.0169700000000002E-2</c:v>
              </c:pt>
              <c:pt idx="764">
                <c:v>1.74875E-2</c:v>
              </c:pt>
              <c:pt idx="765">
                <c:v>1.9652799999999998E-2</c:v>
              </c:pt>
              <c:pt idx="766">
                <c:v>2.0737499999999999E-2</c:v>
              </c:pt>
              <c:pt idx="767">
                <c:v>2.1562499999999998E-2</c:v>
              </c:pt>
              <c:pt idx="768">
                <c:v>2.1562499999999998E-2</c:v>
              </c:pt>
              <c:pt idx="769">
                <c:v>1.8812499999999999E-2</c:v>
              </c:pt>
              <c:pt idx="770">
                <c:v>2.0880700000000002E-2</c:v>
              </c:pt>
              <c:pt idx="771">
                <c:v>2.1718500000000002E-2</c:v>
              </c:pt>
              <c:pt idx="772">
                <c:v>2.2093999999999999E-2</c:v>
              </c:pt>
              <c:pt idx="773">
                <c:v>2.2093999999999999E-2</c:v>
              </c:pt>
              <c:pt idx="774">
                <c:v>2.2006100000000001E-2</c:v>
              </c:pt>
              <c:pt idx="775">
                <c:v>2.1530499999999998E-2</c:v>
              </c:pt>
              <c:pt idx="776">
                <c:v>2.16966E-2</c:v>
              </c:pt>
              <c:pt idx="777">
                <c:v>2.1241099999999999E-2</c:v>
              </c:pt>
              <c:pt idx="778">
                <c:v>2.1241099999999999E-2</c:v>
              </c:pt>
              <c:pt idx="779">
                <c:v>2.11275E-2</c:v>
              </c:pt>
              <c:pt idx="780">
                <c:v>2.0552500000000001E-2</c:v>
              </c:pt>
              <c:pt idx="781">
                <c:v>1.9578100000000001E-2</c:v>
              </c:pt>
              <c:pt idx="782">
                <c:v>2.0321600000000002E-2</c:v>
              </c:pt>
              <c:pt idx="783">
                <c:v>2.0321600000000002E-2</c:v>
              </c:pt>
              <c:pt idx="784">
                <c:v>2.1150000000000002E-2</c:v>
              </c:pt>
              <c:pt idx="785">
                <c:v>2.22083E-2</c:v>
              </c:pt>
              <c:pt idx="786">
                <c:v>2.1250000000000002E-2</c:v>
              </c:pt>
              <c:pt idx="787">
                <c:v>2.1491699999999999E-2</c:v>
              </c:pt>
              <c:pt idx="788">
                <c:v>2.1491699999999999E-2</c:v>
              </c:pt>
              <c:pt idx="789">
                <c:v>2.1675E-2</c:v>
              </c:pt>
              <c:pt idx="790">
                <c:v>2.0874999999999998E-2</c:v>
              </c:pt>
              <c:pt idx="791">
                <c:v>2.1349999999999997E-2</c:v>
              </c:pt>
              <c:pt idx="792">
                <c:v>2.0578599999999999E-2</c:v>
              </c:pt>
              <c:pt idx="793">
                <c:v>2.0578599999999999E-2</c:v>
              </c:pt>
              <c:pt idx="794">
                <c:v>1.9462500000000001E-2</c:v>
              </c:pt>
              <c:pt idx="795">
                <c:v>2.1957499999999998E-2</c:v>
              </c:pt>
              <c:pt idx="796">
                <c:v>2.2084800000000002E-2</c:v>
              </c:pt>
              <c:pt idx="797">
                <c:v>2.2182499999999997E-2</c:v>
              </c:pt>
              <c:pt idx="798">
                <c:v>2.2182499999999997E-2</c:v>
              </c:pt>
              <c:pt idx="799">
                <c:v>2.22697E-2</c:v>
              </c:pt>
              <c:pt idx="800">
                <c:v>2.0453800000000001E-2</c:v>
              </c:pt>
              <c:pt idx="801">
                <c:v>2.20961E-2</c:v>
              </c:pt>
              <c:pt idx="802">
                <c:v>2.0225499999999997E-2</c:v>
              </c:pt>
              <c:pt idx="803">
                <c:v>2.0225499999999997E-2</c:v>
              </c:pt>
              <c:pt idx="804">
                <c:v>1.8807499999999998E-2</c:v>
              </c:pt>
              <c:pt idx="805">
                <c:v>2.0107499999999997E-2</c:v>
              </c:pt>
              <c:pt idx="806">
                <c:v>2.18608E-2</c:v>
              </c:pt>
              <c:pt idx="807">
                <c:v>2.04434E-2</c:v>
              </c:pt>
              <c:pt idx="808">
                <c:v>2.04434E-2</c:v>
              </c:pt>
              <c:pt idx="809">
                <c:v>1.8736600000000003E-2</c:v>
              </c:pt>
              <c:pt idx="810">
                <c:v>1.8882699999999999E-2</c:v>
              </c:pt>
              <c:pt idx="811">
                <c:v>1.7674700000000002E-2</c:v>
              </c:pt>
              <c:pt idx="812">
                <c:v>2.1625000000000002E-2</c:v>
              </c:pt>
              <c:pt idx="813">
                <c:v>2.1625000000000002E-2</c:v>
              </c:pt>
              <c:pt idx="814">
                <c:v>2.07057E-2</c:v>
              </c:pt>
              <c:pt idx="815">
                <c:v>1.9875E-2</c:v>
              </c:pt>
              <c:pt idx="816">
                <c:v>2.213E-2</c:v>
              </c:pt>
              <c:pt idx="817">
                <c:v>2.3839199999999998E-2</c:v>
              </c:pt>
              <c:pt idx="818">
                <c:v>2.3839199999999998E-2</c:v>
              </c:pt>
              <c:pt idx="819">
                <c:v>2.21277E-2</c:v>
              </c:pt>
              <c:pt idx="820">
                <c:v>2.21277E-2</c:v>
              </c:pt>
              <c:pt idx="821">
                <c:v>2.21277E-2</c:v>
              </c:pt>
              <c:pt idx="822">
                <c:v>2.21277E-2</c:v>
              </c:pt>
              <c:pt idx="823">
                <c:v>2.21277E-2</c:v>
              </c:pt>
              <c:pt idx="824">
                <c:v>2.08875E-2</c:v>
              </c:pt>
              <c:pt idx="825">
                <c:v>2.1176499999999997E-2</c:v>
              </c:pt>
              <c:pt idx="826">
                <c:v>2.1775000000000003E-2</c:v>
              </c:pt>
              <c:pt idx="827">
                <c:v>1.8468200000000001E-2</c:v>
              </c:pt>
              <c:pt idx="828">
                <c:v>1.8468200000000001E-2</c:v>
              </c:pt>
              <c:pt idx="829">
                <c:v>2.07992E-2</c:v>
              </c:pt>
              <c:pt idx="830">
                <c:v>2.0882499999999998E-2</c:v>
              </c:pt>
              <c:pt idx="831">
                <c:v>2.1112199999999998E-2</c:v>
              </c:pt>
              <c:pt idx="832">
                <c:v>2.0584099999999998E-2</c:v>
              </c:pt>
              <c:pt idx="833">
                <c:v>2.0584099999999998E-2</c:v>
              </c:pt>
              <c:pt idx="834">
                <c:v>2.1804999999999998E-2</c:v>
              </c:pt>
              <c:pt idx="835">
                <c:v>2.0905E-2</c:v>
              </c:pt>
              <c:pt idx="836">
                <c:v>2.1794400000000002E-2</c:v>
              </c:pt>
              <c:pt idx="837">
                <c:v>2.3523299999999997E-2</c:v>
              </c:pt>
              <c:pt idx="838">
                <c:v>2.3523299999999997E-2</c:v>
              </c:pt>
              <c:pt idx="839">
                <c:v>2.3370999999999999E-2</c:v>
              </c:pt>
              <c:pt idx="840">
                <c:v>2.17632E-2</c:v>
              </c:pt>
              <c:pt idx="841">
                <c:v>2.1280399999999998E-2</c:v>
              </c:pt>
              <c:pt idx="842">
                <c:v>2.1813099999999998E-2</c:v>
              </c:pt>
              <c:pt idx="843">
                <c:v>2.1813099999999998E-2</c:v>
              </c:pt>
              <c:pt idx="844">
                <c:v>2.03406E-2</c:v>
              </c:pt>
              <c:pt idx="845">
                <c:v>2.2280000000000001E-2</c:v>
              </c:pt>
              <c:pt idx="846">
                <c:v>2.2204999999999999E-2</c:v>
              </c:pt>
              <c:pt idx="847">
                <c:v>2.1789599999999999E-2</c:v>
              </c:pt>
              <c:pt idx="848">
                <c:v>2.1789599999999999E-2</c:v>
              </c:pt>
              <c:pt idx="849">
                <c:v>2.08005E-2</c:v>
              </c:pt>
              <c:pt idx="850">
                <c:v>2.2668000000000001E-2</c:v>
              </c:pt>
              <c:pt idx="851">
                <c:v>1.9531099999999999E-2</c:v>
              </c:pt>
              <c:pt idx="852">
                <c:v>2.0924900000000003E-2</c:v>
              </c:pt>
              <c:pt idx="853">
                <c:v>2.0924900000000003E-2</c:v>
              </c:pt>
              <c:pt idx="854">
                <c:v>2.2454999999999999E-2</c:v>
              </c:pt>
              <c:pt idx="855">
                <c:v>2.1229100000000001E-2</c:v>
              </c:pt>
              <c:pt idx="856">
                <c:v>2.3096700000000001E-2</c:v>
              </c:pt>
              <c:pt idx="857">
                <c:v>2.2980800000000003E-2</c:v>
              </c:pt>
              <c:pt idx="858">
                <c:v>2.2980800000000003E-2</c:v>
              </c:pt>
              <c:pt idx="859">
                <c:v>2.15225E-2</c:v>
              </c:pt>
              <c:pt idx="860">
                <c:v>2.2228500000000002E-2</c:v>
              </c:pt>
              <c:pt idx="861">
                <c:v>2.2110699999999997E-2</c:v>
              </c:pt>
              <c:pt idx="862">
                <c:v>2.1286900000000001E-2</c:v>
              </c:pt>
              <c:pt idx="863">
                <c:v>2.1286900000000001E-2</c:v>
              </c:pt>
              <c:pt idx="864">
                <c:v>2.0575E-2</c:v>
              </c:pt>
              <c:pt idx="865">
                <c:v>1.9794099999999999E-2</c:v>
              </c:pt>
              <c:pt idx="866">
                <c:v>1.9607699999999999E-2</c:v>
              </c:pt>
              <c:pt idx="867">
                <c:v>1.9900000000000001E-2</c:v>
              </c:pt>
              <c:pt idx="868">
                <c:v>1.9900000000000001E-2</c:v>
              </c:pt>
              <c:pt idx="869">
                <c:v>1.9900000000000001E-2</c:v>
              </c:pt>
              <c:pt idx="870">
                <c:v>1.9900000000000001E-2</c:v>
              </c:pt>
              <c:pt idx="871">
                <c:v>1.8450000000000001E-2</c:v>
              </c:pt>
              <c:pt idx="872">
                <c:v>1.95E-2</c:v>
              </c:pt>
              <c:pt idx="873">
                <c:v>1.95E-2</c:v>
              </c:pt>
              <c:pt idx="874">
                <c:v>1.8017200000000001E-2</c:v>
              </c:pt>
              <c:pt idx="875">
                <c:v>1.9515499999999998E-2</c:v>
              </c:pt>
              <c:pt idx="876">
                <c:v>1.8474999999999998E-2</c:v>
              </c:pt>
              <c:pt idx="877">
                <c:v>1.7908500000000001E-2</c:v>
              </c:pt>
              <c:pt idx="878">
                <c:v>1.7908500000000001E-2</c:v>
              </c:pt>
              <c:pt idx="879">
                <c:v>1.7000000000000001E-2</c:v>
              </c:pt>
              <c:pt idx="880">
                <c:v>1.941E-2</c:v>
              </c:pt>
              <c:pt idx="881">
                <c:v>1.85203E-2</c:v>
              </c:pt>
              <c:pt idx="882">
                <c:v>1.8624999999999999E-2</c:v>
              </c:pt>
              <c:pt idx="883">
                <c:v>1.8624999999999999E-2</c:v>
              </c:pt>
              <c:pt idx="884">
                <c:v>1.9544800000000001E-2</c:v>
              </c:pt>
              <c:pt idx="885">
                <c:v>1.8999200000000001E-2</c:v>
              </c:pt>
              <c:pt idx="886">
                <c:v>1.81429E-2</c:v>
              </c:pt>
              <c:pt idx="887">
                <c:v>1.8945E-2</c:v>
              </c:pt>
              <c:pt idx="888">
                <c:v>1.8945E-2</c:v>
              </c:pt>
              <c:pt idx="889">
                <c:v>2.00345E-2</c:v>
              </c:pt>
              <c:pt idx="890">
                <c:v>1.96139E-2</c:v>
              </c:pt>
              <c:pt idx="891">
                <c:v>2.00842E-2</c:v>
              </c:pt>
              <c:pt idx="892">
                <c:v>1.9619999999999999E-2</c:v>
              </c:pt>
              <c:pt idx="893">
                <c:v>1.9619999999999999E-2</c:v>
              </c:pt>
              <c:pt idx="894">
                <c:v>1.9245000000000002E-2</c:v>
              </c:pt>
              <c:pt idx="895">
                <c:v>1.8005E-2</c:v>
              </c:pt>
              <c:pt idx="896">
                <c:v>1.8324400000000001E-2</c:v>
              </c:pt>
              <c:pt idx="897">
                <c:v>1.9028300000000001E-2</c:v>
              </c:pt>
              <c:pt idx="898">
                <c:v>1.9028300000000001E-2</c:v>
              </c:pt>
              <c:pt idx="899">
                <c:v>1.7032499999999999E-2</c:v>
              </c:pt>
              <c:pt idx="900">
                <c:v>1.6607500000000001E-2</c:v>
              </c:pt>
              <c:pt idx="901">
                <c:v>1.5932500000000002E-2</c:v>
              </c:pt>
              <c:pt idx="902">
                <c:v>1.755E-2</c:v>
              </c:pt>
              <c:pt idx="903">
                <c:v>1.755E-2</c:v>
              </c:pt>
              <c:pt idx="904">
                <c:v>1.9625E-2</c:v>
              </c:pt>
              <c:pt idx="905">
                <c:v>1.9676800000000001E-2</c:v>
              </c:pt>
              <c:pt idx="906">
                <c:v>1.8220799999999999E-2</c:v>
              </c:pt>
              <c:pt idx="907">
                <c:v>1.7684800000000001E-2</c:v>
              </c:pt>
              <c:pt idx="908">
                <c:v>1.7684800000000001E-2</c:v>
              </c:pt>
              <c:pt idx="909">
                <c:v>1.78059E-2</c:v>
              </c:pt>
              <c:pt idx="910">
                <c:v>1.5782600000000001E-2</c:v>
              </c:pt>
              <c:pt idx="911">
                <c:v>1.7108399999999999E-2</c:v>
              </c:pt>
              <c:pt idx="912">
                <c:v>1.7828299999999998E-2</c:v>
              </c:pt>
              <c:pt idx="913">
                <c:v>1.7828299999999998E-2</c:v>
              </c:pt>
              <c:pt idx="914">
                <c:v>1.7382500000000002E-2</c:v>
              </c:pt>
              <c:pt idx="915">
                <c:v>1.6584399999999999E-2</c:v>
              </c:pt>
              <c:pt idx="916">
                <c:v>1.6551699999999999E-2</c:v>
              </c:pt>
              <c:pt idx="917">
                <c:v>1.76001E-2</c:v>
              </c:pt>
              <c:pt idx="918">
                <c:v>1.76001E-2</c:v>
              </c:pt>
              <c:pt idx="919">
                <c:v>1.63103E-2</c:v>
              </c:pt>
              <c:pt idx="920">
                <c:v>1.7725000000000001E-2</c:v>
              </c:pt>
              <c:pt idx="921">
                <c:v>1.8978999999999999E-2</c:v>
              </c:pt>
              <c:pt idx="922">
                <c:v>1.8590499999999999E-2</c:v>
              </c:pt>
              <c:pt idx="923">
                <c:v>1.8590499999999999E-2</c:v>
              </c:pt>
              <c:pt idx="924">
                <c:v>1.8509999999999999E-2</c:v>
              </c:pt>
              <c:pt idx="925">
                <c:v>1.7347500000000002E-2</c:v>
              </c:pt>
              <c:pt idx="926">
                <c:v>1.6810000000000002E-2</c:v>
              </c:pt>
              <c:pt idx="927">
                <c:v>1.7587200000000001E-2</c:v>
              </c:pt>
              <c:pt idx="928">
                <c:v>1.7587200000000001E-2</c:v>
              </c:pt>
              <c:pt idx="929">
                <c:v>1.44225E-2</c:v>
              </c:pt>
              <c:pt idx="930">
                <c:v>1.58266E-2</c:v>
              </c:pt>
              <c:pt idx="931">
                <c:v>1.6448499999999998E-2</c:v>
              </c:pt>
              <c:pt idx="932">
                <c:v>1.6279499999999999E-2</c:v>
              </c:pt>
              <c:pt idx="933">
                <c:v>1.6279499999999999E-2</c:v>
              </c:pt>
              <c:pt idx="934">
                <c:v>1.5943599999999999E-2</c:v>
              </c:pt>
              <c:pt idx="935">
                <c:v>1.325E-2</c:v>
              </c:pt>
              <c:pt idx="936">
                <c:v>1.5503400000000001E-2</c:v>
              </c:pt>
              <c:pt idx="937">
                <c:v>1.6172499999999999E-2</c:v>
              </c:pt>
              <c:pt idx="938">
                <c:v>1.6172499999999999E-2</c:v>
              </c:pt>
              <c:pt idx="939">
                <c:v>1.5991700000000001E-2</c:v>
              </c:pt>
              <c:pt idx="940">
                <c:v>1.4924399999999999E-2</c:v>
              </c:pt>
              <c:pt idx="941">
                <c:v>1.39475E-2</c:v>
              </c:pt>
              <c:pt idx="942">
                <c:v>1.7000000000000001E-2</c:v>
              </c:pt>
              <c:pt idx="943">
                <c:v>1.7000000000000001E-2</c:v>
              </c:pt>
              <c:pt idx="944">
                <c:v>1.4825E-2</c:v>
              </c:pt>
              <c:pt idx="945">
                <c:v>1.5125E-2</c:v>
              </c:pt>
              <c:pt idx="946">
                <c:v>1.26198E-2</c:v>
              </c:pt>
              <c:pt idx="947">
                <c:v>1.54542E-2</c:v>
              </c:pt>
              <c:pt idx="948">
                <c:v>1.54542E-2</c:v>
              </c:pt>
              <c:pt idx="949">
                <c:v>1.54542E-2</c:v>
              </c:pt>
              <c:pt idx="950">
                <c:v>1.54542E-2</c:v>
              </c:pt>
              <c:pt idx="951">
                <c:v>1.54617E-2</c:v>
              </c:pt>
              <c:pt idx="952">
                <c:v>1.4930000000000001E-2</c:v>
              </c:pt>
              <c:pt idx="953">
                <c:v>1.4930000000000001E-2</c:v>
              </c:pt>
              <c:pt idx="954">
                <c:v>1.5084999999999999E-2</c:v>
              </c:pt>
              <c:pt idx="955">
                <c:v>1.4474000000000001E-2</c:v>
              </c:pt>
              <c:pt idx="956">
                <c:v>1.26529E-2</c:v>
              </c:pt>
              <c:pt idx="957">
                <c:v>1.3122499999999999E-2</c:v>
              </c:pt>
              <c:pt idx="958">
                <c:v>1.3122499999999999E-2</c:v>
              </c:pt>
              <c:pt idx="959">
                <c:v>1.40152E-2</c:v>
              </c:pt>
              <c:pt idx="960">
                <c:v>1.4125E-2</c:v>
              </c:pt>
              <c:pt idx="961">
                <c:v>1.3999999999999999E-2</c:v>
              </c:pt>
              <c:pt idx="962">
                <c:v>1.34501E-2</c:v>
              </c:pt>
              <c:pt idx="963">
                <c:v>1.34501E-2</c:v>
              </c:pt>
              <c:pt idx="964">
                <c:v>1.4531099999999998E-2</c:v>
              </c:pt>
              <c:pt idx="965">
                <c:v>1.5356399999999999E-2</c:v>
              </c:pt>
              <c:pt idx="966">
                <c:v>1.5109300000000001E-2</c:v>
              </c:pt>
              <c:pt idx="967">
                <c:v>1.5809699999999999E-2</c:v>
              </c:pt>
              <c:pt idx="968">
                <c:v>1.5809699999999999E-2</c:v>
              </c:pt>
              <c:pt idx="969">
                <c:v>1.49E-2</c:v>
              </c:pt>
              <c:pt idx="970">
                <c:v>1.4624999999999999E-2</c:v>
              </c:pt>
              <c:pt idx="971">
                <c:v>1.4624999999999999E-2</c:v>
              </c:pt>
              <c:pt idx="972">
                <c:v>1.43537E-2</c:v>
              </c:pt>
              <c:pt idx="973">
                <c:v>1.43537E-2</c:v>
              </c:pt>
              <c:pt idx="974">
                <c:v>1.418E-2</c:v>
              </c:pt>
              <c:pt idx="975">
                <c:v>1.3242499999999999E-2</c:v>
              </c:pt>
              <c:pt idx="976">
                <c:v>1.3155500000000001E-2</c:v>
              </c:pt>
              <c:pt idx="977">
                <c:v>1.4007E-2</c:v>
              </c:pt>
              <c:pt idx="978">
                <c:v>1.4007E-2</c:v>
              </c:pt>
              <c:pt idx="979">
                <c:v>1.35321E-2</c:v>
              </c:pt>
              <c:pt idx="980">
                <c:v>1.31284E-2</c:v>
              </c:pt>
              <c:pt idx="981">
                <c:v>1.3902000000000001E-2</c:v>
              </c:pt>
              <c:pt idx="982">
                <c:v>1.375E-2</c:v>
              </c:pt>
              <c:pt idx="983">
                <c:v>1.375E-2</c:v>
              </c:pt>
              <c:pt idx="984">
                <c:v>1.44028E-2</c:v>
              </c:pt>
              <c:pt idx="985">
                <c:v>1.4199999999999999E-2</c:v>
              </c:pt>
              <c:pt idx="986">
                <c:v>1.39475E-2</c:v>
              </c:pt>
              <c:pt idx="987">
                <c:v>1.44315E-2</c:v>
              </c:pt>
              <c:pt idx="988">
                <c:v>1.44315E-2</c:v>
              </c:pt>
              <c:pt idx="989">
                <c:v>1.4074999999999999E-2</c:v>
              </c:pt>
              <c:pt idx="990">
                <c:v>1.4199999999999999E-2</c:v>
              </c:pt>
              <c:pt idx="991">
                <c:v>1.3988400000000002E-2</c:v>
              </c:pt>
              <c:pt idx="992">
                <c:v>1.45177E-2</c:v>
              </c:pt>
              <c:pt idx="993">
                <c:v>1.45177E-2</c:v>
              </c:pt>
              <c:pt idx="994">
                <c:v>1.4640200000000001E-2</c:v>
              </c:pt>
              <c:pt idx="995">
                <c:v>1.2666500000000001E-2</c:v>
              </c:pt>
              <c:pt idx="996">
                <c:v>1.2882599999999999E-2</c:v>
              </c:pt>
              <c:pt idx="997">
                <c:v>1.19326E-2</c:v>
              </c:pt>
              <c:pt idx="998">
                <c:v>1.19326E-2</c:v>
              </c:pt>
              <c:pt idx="999">
                <c:v>1.40809E-2</c:v>
              </c:pt>
              <c:pt idx="1000">
                <c:v>1.3054399999999999E-2</c:v>
              </c:pt>
              <c:pt idx="1001">
                <c:v>1.34428E-2</c:v>
              </c:pt>
              <c:pt idx="1002">
                <c:v>1.34355E-2</c:v>
              </c:pt>
              <c:pt idx="1003">
                <c:v>1.34355E-2</c:v>
              </c:pt>
              <c:pt idx="1004">
                <c:v>1.32608E-2</c:v>
              </c:pt>
              <c:pt idx="1005">
                <c:v>1.36218E-2</c:v>
              </c:pt>
              <c:pt idx="1006">
                <c:v>1.31796E-2</c:v>
              </c:pt>
              <c:pt idx="1007">
                <c:v>1.4624999999999999E-2</c:v>
              </c:pt>
              <c:pt idx="1008">
                <c:v>1.4624999999999999E-2</c:v>
              </c:pt>
              <c:pt idx="1009">
                <c:v>1.42667E-2</c:v>
              </c:pt>
              <c:pt idx="1010">
                <c:v>1.21875E-2</c:v>
              </c:pt>
              <c:pt idx="1011">
                <c:v>1.3229200000000002E-2</c:v>
              </c:pt>
              <c:pt idx="1012">
                <c:v>1.4650000000000002E-2</c:v>
              </c:pt>
              <c:pt idx="1013">
                <c:v>1.4650000000000002E-2</c:v>
              </c:pt>
              <c:pt idx="1014">
                <c:v>1.3999999999999999E-2</c:v>
              </c:pt>
              <c:pt idx="1015">
                <c:v>1.36965E-2</c:v>
              </c:pt>
              <c:pt idx="1016">
                <c:v>1.10639E-2</c:v>
              </c:pt>
              <c:pt idx="1017">
                <c:v>1.0332600000000001E-2</c:v>
              </c:pt>
              <c:pt idx="1018">
                <c:v>1.0332600000000001E-2</c:v>
              </c:pt>
              <c:pt idx="1019">
                <c:v>9.3661999999999999E-3</c:v>
              </c:pt>
              <c:pt idx="1020">
                <c:v>7.7276000000000003E-3</c:v>
              </c:pt>
              <c:pt idx="1021">
                <c:v>7.9798999999999998E-3</c:v>
              </c:pt>
              <c:pt idx="1022">
                <c:v>8.8000000000000005E-3</c:v>
              </c:pt>
              <c:pt idx="1023">
                <c:v>8.8000000000000005E-3</c:v>
              </c:pt>
              <c:pt idx="1024">
                <c:v>5.2924000000000001E-3</c:v>
              </c:pt>
              <c:pt idx="1025">
                <c:v>3.7624000000000004E-3</c:v>
              </c:pt>
              <c:pt idx="1026">
                <c:v>3.0790000000000001E-3</c:v>
              </c:pt>
              <c:pt idx="1027">
                <c:v>5.5659000000000004E-3</c:v>
              </c:pt>
              <c:pt idx="1028">
                <c:v>5.5659000000000004E-3</c:v>
              </c:pt>
              <c:pt idx="1029">
                <c:v>5.8016999999999999E-3</c:v>
              </c:pt>
              <c:pt idx="1030">
                <c:v>5.1202000000000001E-3</c:v>
              </c:pt>
              <c:pt idx="1031">
                <c:v>5.9680000000000002E-3</c:v>
              </c:pt>
              <c:pt idx="1032">
                <c:v>6.7723000000000002E-3</c:v>
              </c:pt>
              <c:pt idx="1033">
                <c:v>6.7723000000000002E-3</c:v>
              </c:pt>
              <c:pt idx="1034">
                <c:v>6.6784000000000001E-3</c:v>
              </c:pt>
              <c:pt idx="1035">
                <c:v>6.4534000000000006E-3</c:v>
              </c:pt>
              <c:pt idx="1036">
                <c:v>5.3749999999999996E-3</c:v>
              </c:pt>
              <c:pt idx="1037">
                <c:v>4.9313999999999998E-3</c:v>
              </c:pt>
              <c:pt idx="1038">
                <c:v>4.9313999999999998E-3</c:v>
              </c:pt>
              <c:pt idx="1039">
                <c:v>4.5814000000000002E-3</c:v>
              </c:pt>
              <c:pt idx="1040">
                <c:v>4.3341000000000005E-3</c:v>
              </c:pt>
              <c:pt idx="1041">
                <c:v>3.5831000000000001E-3</c:v>
              </c:pt>
              <c:pt idx="1042">
                <c:v>1.9789E-3</c:v>
              </c:pt>
              <c:pt idx="1043">
                <c:v>1.9789E-3</c:v>
              </c:pt>
              <c:pt idx="1044">
                <c:v>2.8859000000000003E-3</c:v>
              </c:pt>
              <c:pt idx="1045">
                <c:v>2.3399000000000002E-3</c:v>
              </c:pt>
              <c:pt idx="1046">
                <c:v>2.5398999999999999E-3</c:v>
              </c:pt>
              <c:pt idx="1047">
                <c:v>2.1215000000000001E-3</c:v>
              </c:pt>
              <c:pt idx="1048">
                <c:v>2.1215000000000001E-3</c:v>
              </c:pt>
              <c:pt idx="1049">
                <c:v>2.2826000000000001E-3</c:v>
              </c:pt>
              <c:pt idx="1050">
                <c:v>1.7866000000000002E-3</c:v>
              </c:pt>
              <c:pt idx="1051">
                <c:v>2.3499999999999997E-3</c:v>
              </c:pt>
              <c:pt idx="1052">
                <c:v>2.0406000000000001E-3</c:v>
              </c:pt>
              <c:pt idx="1053">
                <c:v>2.0406000000000001E-3</c:v>
              </c:pt>
              <c:pt idx="1054">
                <c:v>2.3103999999999998E-3</c:v>
              </c:pt>
              <c:pt idx="1055">
                <c:v>2.2085999999999998E-3</c:v>
              </c:pt>
              <c:pt idx="1056">
                <c:v>1.7514E-3</c:v>
              </c:pt>
              <c:pt idx="1057">
                <c:v>2.1934999999999997E-3</c:v>
              </c:pt>
              <c:pt idx="1058">
                <c:v>2.1934999999999997E-3</c:v>
              </c:pt>
              <c:pt idx="1059">
                <c:v>1.9145000000000002E-3</c:v>
              </c:pt>
              <c:pt idx="1060">
                <c:v>2.0857000000000002E-3</c:v>
              </c:pt>
              <c:pt idx="1061">
                <c:v>1.4194000000000001E-3</c:v>
              </c:pt>
              <c:pt idx="1062">
                <c:v>1.5585E-3</c:v>
              </c:pt>
              <c:pt idx="1063">
                <c:v>1.5585E-3</c:v>
              </c:pt>
              <c:pt idx="1064">
                <c:v>1.8490000000000002E-3</c:v>
              </c:pt>
              <c:pt idx="1065">
                <c:v>2.2000000000000001E-3</c:v>
              </c:pt>
              <c:pt idx="1066">
                <c:v>1.3040999999999999E-3</c:v>
              </c:pt>
              <c:pt idx="1067">
                <c:v>1.7377999999999998E-3</c:v>
              </c:pt>
              <c:pt idx="1068">
                <c:v>1.7377999999999998E-3</c:v>
              </c:pt>
              <c:pt idx="1069">
                <c:v>1.98E-3</c:v>
              </c:pt>
              <c:pt idx="1070">
                <c:v>2.1250000000000002E-3</c:v>
              </c:pt>
              <c:pt idx="1071">
                <c:v>1.3550000000000001E-3</c:v>
              </c:pt>
              <c:pt idx="1072">
                <c:v>2.2184000000000001E-3</c:v>
              </c:pt>
              <c:pt idx="1073">
                <c:v>2.2184000000000001E-3</c:v>
              </c:pt>
              <c:pt idx="1074">
                <c:v>2.2184000000000001E-3</c:v>
              </c:pt>
              <c:pt idx="1075">
                <c:v>2.2184000000000001E-3</c:v>
              </c:pt>
              <c:pt idx="1076">
                <c:v>1.7757999999999999E-3</c:v>
              </c:pt>
              <c:pt idx="1077">
                <c:v>2.4499999999999999E-3</c:v>
              </c:pt>
              <c:pt idx="1078">
                <c:v>2.4499999999999999E-3</c:v>
              </c:pt>
              <c:pt idx="1079">
                <c:v>1.9702999999999999E-3</c:v>
              </c:pt>
              <c:pt idx="1080">
                <c:v>1.7327999999999998E-3</c:v>
              </c:pt>
              <c:pt idx="1081">
                <c:v>1.4714999999999999E-3</c:v>
              </c:pt>
              <c:pt idx="1082">
                <c:v>1.8717E-3</c:v>
              </c:pt>
              <c:pt idx="1083">
                <c:v>1.8717E-3</c:v>
              </c:pt>
              <c:pt idx="1084">
                <c:v>1.5512999999999998E-3</c:v>
              </c:pt>
              <c:pt idx="1085">
                <c:v>1.1787E-3</c:v>
              </c:pt>
              <c:pt idx="1086">
                <c:v>1.603E-3</c:v>
              </c:pt>
              <c:pt idx="1087">
                <c:v>1.575E-3</c:v>
              </c:pt>
              <c:pt idx="1088">
                <c:v>1.575E-3</c:v>
              </c:pt>
              <c:pt idx="1089">
                <c:v>1.9500000000000001E-3</c:v>
              </c:pt>
              <c:pt idx="1090">
                <c:v>1.8500000000000001E-3</c:v>
              </c:pt>
              <c:pt idx="1091">
                <c:v>1.825E-3</c:v>
              </c:pt>
              <c:pt idx="1092">
                <c:v>1.7749999999999999E-3</c:v>
              </c:pt>
              <c:pt idx="1093">
                <c:v>1.7749999999999999E-3</c:v>
              </c:pt>
              <c:pt idx="1094">
                <c:v>1.8749999999999999E-3</c:v>
              </c:pt>
              <c:pt idx="1095">
                <c:v>1.7499999999999998E-3</c:v>
              </c:pt>
              <c:pt idx="1096">
                <c:v>1.7499999999999998E-3</c:v>
              </c:pt>
              <c:pt idx="1097">
                <c:v>2E-3</c:v>
              </c:pt>
              <c:pt idx="1098">
                <c:v>2E-3</c:v>
              </c:pt>
              <c:pt idx="1099">
                <c:v>2.1583000000000001E-3</c:v>
              </c:pt>
              <c:pt idx="1100">
                <c:v>1.4294000000000002E-3</c:v>
              </c:pt>
              <c:pt idx="1101">
                <c:v>1.3481999999999999E-3</c:v>
              </c:pt>
              <c:pt idx="1102">
                <c:v>1.3653999999999999E-3</c:v>
              </c:pt>
              <c:pt idx="1103">
                <c:v>1.3653999999999999E-3</c:v>
              </c:pt>
              <c:pt idx="1104">
                <c:v>1.6822E-3</c:v>
              </c:pt>
              <c:pt idx="1105">
                <c:v>1.9772000000000001E-3</c:v>
              </c:pt>
              <c:pt idx="1106">
                <c:v>2.1275000000000001E-3</c:v>
              </c:pt>
              <c:pt idx="1107">
                <c:v>2.4250000000000001E-3</c:v>
              </c:pt>
              <c:pt idx="1108">
                <c:v>2.4250000000000001E-3</c:v>
              </c:pt>
              <c:pt idx="1109">
                <c:v>1.6000000000000001E-3</c:v>
              </c:pt>
              <c:pt idx="1110">
                <c:v>9.8499999999999998E-4</c:v>
              </c:pt>
              <c:pt idx="1111">
                <c:v>7.7999999999999999E-4</c:v>
              </c:pt>
              <c:pt idx="1112">
                <c:v>1.1774999999999999E-3</c:v>
              </c:pt>
              <c:pt idx="1113">
                <c:v>1.1774999999999999E-3</c:v>
              </c:pt>
              <c:pt idx="1114">
                <c:v>1.2141000000000001E-3</c:v>
              </c:pt>
              <c:pt idx="1115">
                <c:v>1.25E-3</c:v>
              </c:pt>
              <c:pt idx="1116">
                <c:v>1.1852E-3</c:v>
              </c:pt>
              <c:pt idx="1117">
                <c:v>1.0415000000000001E-3</c:v>
              </c:pt>
              <c:pt idx="1118">
                <c:v>1.0415000000000001E-3</c:v>
              </c:pt>
              <c:pt idx="1119">
                <c:v>1.1474E-3</c:v>
              </c:pt>
              <c:pt idx="1120">
                <c:v>1.2121999999999999E-3</c:v>
              </c:pt>
              <c:pt idx="1121">
                <c:v>1.2750000000000001E-3</c:v>
              </c:pt>
              <c:pt idx="1122">
                <c:v>1.2750000000000001E-3</c:v>
              </c:pt>
              <c:pt idx="1123">
                <c:v>1.2750000000000001E-3</c:v>
              </c:pt>
              <c:pt idx="1124">
                <c:v>1.1999999999999999E-3</c:v>
              </c:pt>
              <c:pt idx="1125">
                <c:v>1.1999999999999999E-3</c:v>
              </c:pt>
              <c:pt idx="1126">
                <c:v>1.3750000000000001E-3</c:v>
              </c:pt>
              <c:pt idx="1127">
                <c:v>1.3500000000000001E-3</c:v>
              </c:pt>
              <c:pt idx="1128">
                <c:v>1.3500000000000001E-3</c:v>
              </c:pt>
              <c:pt idx="1129">
                <c:v>1.3955999999999999E-3</c:v>
              </c:pt>
              <c:pt idx="1130">
                <c:v>1.2706E-3</c:v>
              </c:pt>
              <c:pt idx="1131">
                <c:v>1.3456000000000002E-3</c:v>
              </c:pt>
              <c:pt idx="1132">
                <c:v>1.2706E-3</c:v>
              </c:pt>
              <c:pt idx="1133">
                <c:v>1.2706E-3</c:v>
              </c:pt>
              <c:pt idx="1134">
                <c:v>1.5249999999999999E-3</c:v>
              </c:pt>
              <c:pt idx="1135">
                <c:v>1.5249999999999999E-3</c:v>
              </c:pt>
              <c:pt idx="1136">
                <c:v>1.5838E-3</c:v>
              </c:pt>
              <c:pt idx="1137">
                <c:v>1.4296000000000001E-3</c:v>
              </c:pt>
              <c:pt idx="1138">
                <c:v>1.4296000000000001E-3</c:v>
              </c:pt>
              <c:pt idx="1139">
                <c:v>1.5795999999999998E-3</c:v>
              </c:pt>
              <c:pt idx="1140">
                <c:v>1.5296000000000001E-3</c:v>
              </c:pt>
              <c:pt idx="1141">
                <c:v>1.5795999999999998E-3</c:v>
              </c:pt>
              <c:pt idx="1142">
                <c:v>1.5E-3</c:v>
              </c:pt>
              <c:pt idx="1143">
                <c:v>1.5E-3</c:v>
              </c:pt>
              <c:pt idx="1144">
                <c:v>1.5E-3</c:v>
              </c:pt>
              <c:pt idx="1145">
                <c:v>1.1758000000000001E-3</c:v>
              </c:pt>
              <c:pt idx="1146">
                <c:v>1.5E-3</c:v>
              </c:pt>
              <c:pt idx="1147">
                <c:v>1.5E-3</c:v>
              </c:pt>
              <c:pt idx="1148">
                <c:v>1.5E-3</c:v>
              </c:pt>
              <c:pt idx="1149">
                <c:v>1.5E-3</c:v>
              </c:pt>
              <c:pt idx="1150">
                <c:v>1.0041E-3</c:v>
              </c:pt>
              <c:pt idx="1151">
                <c:v>1.225E-3</c:v>
              </c:pt>
              <c:pt idx="1152">
                <c:v>1.0291E-3</c:v>
              </c:pt>
              <c:pt idx="1153">
                <c:v>1.0291E-3</c:v>
              </c:pt>
              <c:pt idx="1154">
                <c:v>1.25E-3</c:v>
              </c:pt>
              <c:pt idx="1155">
                <c:v>1.25E-3</c:v>
              </c:pt>
              <c:pt idx="1156">
                <c:v>1.325E-3</c:v>
              </c:pt>
              <c:pt idx="1157">
                <c:v>1.2075E-3</c:v>
              </c:pt>
              <c:pt idx="1158">
                <c:v>1.2075E-3</c:v>
              </c:pt>
              <c:pt idx="1159">
                <c:v>1.3500000000000001E-3</c:v>
              </c:pt>
              <c:pt idx="1160">
                <c:v>1.2078E-3</c:v>
              </c:pt>
              <c:pt idx="1161">
                <c:v>1.3750000000000001E-3</c:v>
              </c:pt>
              <c:pt idx="1162">
                <c:v>1.4791000000000001E-3</c:v>
              </c:pt>
              <c:pt idx="1163">
                <c:v>1.4791000000000001E-3</c:v>
              </c:pt>
              <c:pt idx="1164">
                <c:v>1.4791000000000001E-3</c:v>
              </c:pt>
              <c:pt idx="1165">
                <c:v>1.3541E-3</c:v>
              </c:pt>
              <c:pt idx="1166">
                <c:v>1.3018999999999999E-3</c:v>
              </c:pt>
              <c:pt idx="1167">
                <c:v>1.3769000000000001E-3</c:v>
              </c:pt>
              <c:pt idx="1168">
                <c:v>1.3769000000000001E-3</c:v>
              </c:pt>
              <c:pt idx="1169">
                <c:v>1.3269E-3</c:v>
              </c:pt>
              <c:pt idx="1170">
                <c:v>1.3500000000000001E-3</c:v>
              </c:pt>
              <c:pt idx="1171">
                <c:v>1.0868E-3</c:v>
              </c:pt>
              <c:pt idx="1172">
                <c:v>1.25E-3</c:v>
              </c:pt>
              <c:pt idx="1173">
                <c:v>1.25E-3</c:v>
              </c:pt>
              <c:pt idx="1174">
                <c:v>1.0793999999999999E-3</c:v>
              </c:pt>
              <c:pt idx="1175">
                <c:v>1.3750000000000001E-3</c:v>
              </c:pt>
              <c:pt idx="1176">
                <c:v>1.0793999999999999E-3</c:v>
              </c:pt>
              <c:pt idx="1177">
                <c:v>1.3500000000000001E-3</c:v>
              </c:pt>
              <c:pt idx="1178">
                <c:v>1.3500000000000001E-3</c:v>
              </c:pt>
              <c:pt idx="1179">
                <c:v>1.3254E-3</c:v>
              </c:pt>
              <c:pt idx="1180">
                <c:v>1.1504E-3</c:v>
              </c:pt>
              <c:pt idx="1181">
                <c:v>1.1004000000000001E-3</c:v>
              </c:pt>
              <c:pt idx="1182">
                <c:v>1.0394E-3</c:v>
              </c:pt>
              <c:pt idx="1183">
                <c:v>1.0394E-3</c:v>
              </c:pt>
              <c:pt idx="1184">
                <c:v>1.1999999999999999E-3</c:v>
              </c:pt>
              <c:pt idx="1185">
                <c:v>1.1999999999999999E-3</c:v>
              </c:pt>
              <c:pt idx="1186">
                <c:v>1.4266000000000001E-3</c:v>
              </c:pt>
              <c:pt idx="1187">
                <c:v>1.4266000000000001E-3</c:v>
              </c:pt>
              <c:pt idx="1188">
                <c:v>1.4266000000000001E-3</c:v>
              </c:pt>
              <c:pt idx="1189">
                <c:v>1.4516000000000002E-3</c:v>
              </c:pt>
              <c:pt idx="1190">
                <c:v>1.4516000000000002E-3</c:v>
              </c:pt>
              <c:pt idx="1191">
                <c:v>1.4000000000000002E-3</c:v>
              </c:pt>
              <c:pt idx="1192">
                <c:v>1.5E-3</c:v>
              </c:pt>
              <c:pt idx="1193">
                <c:v>1.5E-3</c:v>
              </c:pt>
              <c:pt idx="1194">
                <c:v>1.33E-3</c:v>
              </c:pt>
              <c:pt idx="1195">
                <c:v>1.3278000000000001E-3</c:v>
              </c:pt>
              <c:pt idx="1196">
                <c:v>1.3278000000000001E-3</c:v>
              </c:pt>
              <c:pt idx="1197">
                <c:v>1.2876000000000001E-3</c:v>
              </c:pt>
              <c:pt idx="1198">
                <c:v>1.2876000000000001E-3</c:v>
              </c:pt>
              <c:pt idx="1199">
                <c:v>1.4557000000000001E-3</c:v>
              </c:pt>
              <c:pt idx="1200">
                <c:v>1.4557000000000001E-3</c:v>
              </c:pt>
              <c:pt idx="1201">
                <c:v>1.4557000000000001E-3</c:v>
              </c:pt>
              <c:pt idx="1202">
                <c:v>1.4088E-3</c:v>
              </c:pt>
              <c:pt idx="1203">
                <c:v>1.4088E-3</c:v>
              </c:pt>
              <c:pt idx="1204">
                <c:v>1.5E-3</c:v>
              </c:pt>
              <c:pt idx="1205">
                <c:v>1.5625000000000001E-3</c:v>
              </c:pt>
              <c:pt idx="1206">
                <c:v>1.6125E-3</c:v>
              </c:pt>
              <c:pt idx="1207">
                <c:v>1.2925E-3</c:v>
              </c:pt>
              <c:pt idx="1208">
                <c:v>1.2925E-3</c:v>
              </c:pt>
              <c:pt idx="1209">
                <c:v>1.3516000000000001E-3</c:v>
              </c:pt>
              <c:pt idx="1210">
                <c:v>1.3516000000000001E-3</c:v>
              </c:pt>
              <c:pt idx="1211">
                <c:v>1.3516000000000001E-3</c:v>
              </c:pt>
              <c:pt idx="1212">
                <c:v>1.3516000000000001E-3</c:v>
              </c:pt>
              <c:pt idx="1213">
                <c:v>1.3516000000000001E-3</c:v>
              </c:pt>
              <c:pt idx="1214">
                <c:v>1.4557000000000001E-3</c:v>
              </c:pt>
              <c:pt idx="1215">
                <c:v>1.5E-3</c:v>
              </c:pt>
              <c:pt idx="1216">
                <c:v>1.5E-3</c:v>
              </c:pt>
              <c:pt idx="1217">
                <c:v>1.4557000000000001E-3</c:v>
              </c:pt>
              <c:pt idx="1218">
                <c:v>1.4557000000000001E-3</c:v>
              </c:pt>
              <c:pt idx="1219">
                <c:v>1.5499999999999999E-3</c:v>
              </c:pt>
              <c:pt idx="1220">
                <c:v>1.5E-3</c:v>
              </c:pt>
              <c:pt idx="1221">
                <c:v>1.5499999999999999E-3</c:v>
              </c:pt>
              <c:pt idx="1222">
                <c:v>1.5E-3</c:v>
              </c:pt>
              <c:pt idx="1223">
                <c:v>1.5E-3</c:v>
              </c:pt>
              <c:pt idx="1224">
                <c:v>1.4249999999999998E-3</c:v>
              </c:pt>
              <c:pt idx="1225">
                <c:v>1.4499999999999999E-3</c:v>
              </c:pt>
              <c:pt idx="1226">
                <c:v>1.4480999999999999E-3</c:v>
              </c:pt>
              <c:pt idx="1227">
                <c:v>1.4480999999999999E-3</c:v>
              </c:pt>
              <c:pt idx="1228">
                <c:v>1.4480999999999999E-3</c:v>
              </c:pt>
              <c:pt idx="1229">
                <c:v>1.4480999999999999E-3</c:v>
              </c:pt>
              <c:pt idx="1230">
                <c:v>1.4255000000000001E-3</c:v>
              </c:pt>
              <c:pt idx="1231">
                <c:v>1.4255000000000001E-3</c:v>
              </c:pt>
              <c:pt idx="1232">
                <c:v>1.4255000000000001E-3</c:v>
              </c:pt>
              <c:pt idx="1233">
                <c:v>1.4255000000000001E-3</c:v>
              </c:pt>
              <c:pt idx="1234">
                <c:v>1.325E-3</c:v>
              </c:pt>
              <c:pt idx="1235">
                <c:v>1.5E-3</c:v>
              </c:pt>
              <c:pt idx="1236">
                <c:v>1.325E-3</c:v>
              </c:pt>
              <c:pt idx="1237">
                <c:v>1.475E-3</c:v>
              </c:pt>
              <c:pt idx="1238">
                <c:v>1.475E-3</c:v>
              </c:pt>
              <c:pt idx="1239">
                <c:v>1.475E-3</c:v>
              </c:pt>
              <c:pt idx="1240">
                <c:v>1.475E-3</c:v>
              </c:pt>
              <c:pt idx="1241">
                <c:v>1.475E-3</c:v>
              </c:pt>
              <c:pt idx="1242">
                <c:v>1.3375000000000001E-3</c:v>
              </c:pt>
              <c:pt idx="1243">
                <c:v>1.3375000000000001E-3</c:v>
              </c:pt>
              <c:pt idx="1244">
                <c:v>1.3875000000000001E-3</c:v>
              </c:pt>
              <c:pt idx="1245">
                <c:v>1.4624999999999998E-3</c:v>
              </c:pt>
              <c:pt idx="1246">
                <c:v>1.4249999999999998E-3</c:v>
              </c:pt>
              <c:pt idx="1247">
                <c:v>1.3375000000000001E-3</c:v>
              </c:pt>
              <c:pt idx="1248">
                <c:v>1.3375000000000001E-3</c:v>
              </c:pt>
              <c:pt idx="1249">
                <c:v>1.2753E-3</c:v>
              </c:pt>
              <c:pt idx="1250">
                <c:v>1.2241000000000001E-3</c:v>
              </c:pt>
              <c:pt idx="1251">
                <c:v>1.3875000000000001E-3</c:v>
              </c:pt>
              <c:pt idx="1252">
                <c:v>1.1866000000000001E-3</c:v>
              </c:pt>
              <c:pt idx="1253">
                <c:v>1.1866000000000001E-3</c:v>
              </c:pt>
              <c:pt idx="1254">
                <c:v>1.3500000000000001E-3</c:v>
              </c:pt>
              <c:pt idx="1255">
                <c:v>1.1749999999999998E-3</c:v>
              </c:pt>
              <c:pt idx="1256">
                <c:v>1.225E-3</c:v>
              </c:pt>
              <c:pt idx="1257">
                <c:v>1.0469000000000001E-3</c:v>
              </c:pt>
              <c:pt idx="1258">
                <c:v>1.0469000000000001E-3</c:v>
              </c:pt>
              <c:pt idx="1259">
                <c:v>1.3047E-3</c:v>
              </c:pt>
              <c:pt idx="1260">
                <c:v>1.3047E-3</c:v>
              </c:pt>
              <c:pt idx="1261">
                <c:v>1.3547000000000001E-3</c:v>
              </c:pt>
              <c:pt idx="1262">
                <c:v>1.2999999999999999E-3</c:v>
              </c:pt>
              <c:pt idx="1263">
                <c:v>1.2999999999999999E-3</c:v>
              </c:pt>
              <c:pt idx="1264">
                <c:v>1.25E-3</c:v>
              </c:pt>
              <c:pt idx="1265">
                <c:v>1.1747000000000001E-3</c:v>
              </c:pt>
              <c:pt idx="1266">
                <c:v>1.1788E-3</c:v>
              </c:pt>
              <c:pt idx="1267">
                <c:v>1.181E-3</c:v>
              </c:pt>
              <c:pt idx="1268">
                <c:v>1.181E-3</c:v>
              </c:pt>
              <c:pt idx="1269">
                <c:v>1.3750000000000001E-3</c:v>
              </c:pt>
              <c:pt idx="1270">
                <c:v>1.1781000000000001E-3</c:v>
              </c:pt>
              <c:pt idx="1271">
                <c:v>1.1781000000000001E-3</c:v>
              </c:pt>
              <c:pt idx="1272">
                <c:v>1.206E-3</c:v>
              </c:pt>
              <c:pt idx="1273">
                <c:v>1.206E-3</c:v>
              </c:pt>
              <c:pt idx="1274">
                <c:v>1.2099999999999999E-3</c:v>
              </c:pt>
              <c:pt idx="1275">
                <c:v>1.1849999999999999E-3</c:v>
              </c:pt>
              <c:pt idx="1276">
                <c:v>1.3750000000000001E-3</c:v>
              </c:pt>
              <c:pt idx="1277">
                <c:v>1.0374E-3</c:v>
              </c:pt>
              <c:pt idx="1278">
                <c:v>1.0374E-3</c:v>
              </c:pt>
              <c:pt idx="1279">
                <c:v>1.1117E-3</c:v>
              </c:pt>
              <c:pt idx="1280">
                <c:v>1.1607E-3</c:v>
              </c:pt>
              <c:pt idx="1281">
                <c:v>1.1923000000000001E-3</c:v>
              </c:pt>
              <c:pt idx="1282">
                <c:v>1.0365999999999999E-3</c:v>
              </c:pt>
              <c:pt idx="1283">
                <c:v>1.0365999999999999E-3</c:v>
              </c:pt>
              <c:pt idx="1284">
                <c:v>1.1681E-3</c:v>
              </c:pt>
              <c:pt idx="1285">
                <c:v>1.1681E-3</c:v>
              </c:pt>
              <c:pt idx="1286">
                <c:v>1.2362E-3</c:v>
              </c:pt>
              <c:pt idx="1287">
                <c:v>1.2037E-3</c:v>
              </c:pt>
              <c:pt idx="1288">
                <c:v>1.2037E-3</c:v>
              </c:pt>
              <c:pt idx="1289">
                <c:v>1.2750000000000001E-3</c:v>
              </c:pt>
              <c:pt idx="1290">
                <c:v>1.1916000000000001E-3</c:v>
              </c:pt>
              <c:pt idx="1291">
                <c:v>1.2750000000000001E-3</c:v>
              </c:pt>
              <c:pt idx="1292">
                <c:v>1.1285000000000002E-3</c:v>
              </c:pt>
              <c:pt idx="1293">
                <c:v>1.1285000000000002E-3</c:v>
              </c:pt>
              <c:pt idx="1294">
                <c:v>1.1749999999999998E-3</c:v>
              </c:pt>
              <c:pt idx="1295">
                <c:v>9.8240000000000003E-4</c:v>
              </c:pt>
              <c:pt idx="1296">
                <c:v>1.0735E-3</c:v>
              </c:pt>
              <c:pt idx="1297">
                <c:v>9.6979999999999994E-4</c:v>
              </c:pt>
              <c:pt idx="1298">
                <c:v>9.6979999999999994E-4</c:v>
              </c:pt>
              <c:pt idx="1299">
                <c:v>1.2897E-3</c:v>
              </c:pt>
              <c:pt idx="1300">
                <c:v>1.0353999999999999E-3</c:v>
              </c:pt>
              <c:pt idx="1301">
                <c:v>1.1086E-3</c:v>
              </c:pt>
              <c:pt idx="1302">
                <c:v>1.0656000000000001E-3</c:v>
              </c:pt>
              <c:pt idx="1303">
                <c:v>1.0656000000000001E-3</c:v>
              </c:pt>
              <c:pt idx="1304">
                <c:v>1.2094E-3</c:v>
              </c:pt>
              <c:pt idx="1305">
                <c:v>6.9059999999999998E-4</c:v>
              </c:pt>
              <c:pt idx="1306">
                <c:v>7.9250000000000002E-4</c:v>
              </c:pt>
              <c:pt idx="1307">
                <c:v>8.1750000000000008E-4</c:v>
              </c:pt>
              <c:pt idx="1308">
                <c:v>8.1750000000000008E-4</c:v>
              </c:pt>
              <c:pt idx="1309">
                <c:v>8.5540000000000008E-4</c:v>
              </c:pt>
              <c:pt idx="1310">
                <c:v>1.1554E-3</c:v>
              </c:pt>
              <c:pt idx="1311">
                <c:v>1.225E-3</c:v>
              </c:pt>
              <c:pt idx="1312">
                <c:v>7.6829999999999997E-4</c:v>
              </c:pt>
              <c:pt idx="1313">
                <c:v>7.6829999999999997E-4</c:v>
              </c:pt>
              <c:pt idx="1314">
                <c:v>1.15E-3</c:v>
              </c:pt>
              <c:pt idx="1315">
                <c:v>8.8590000000000001E-4</c:v>
              </c:pt>
              <c:pt idx="1316">
                <c:v>1.0499999999999999E-3</c:v>
              </c:pt>
              <c:pt idx="1317">
                <c:v>7.1089999999999999E-4</c:v>
              </c:pt>
              <c:pt idx="1318">
                <c:v>7.1089999999999999E-4</c:v>
              </c:pt>
              <c:pt idx="1319">
                <c:v>1.2750000000000001E-3</c:v>
              </c:pt>
              <c:pt idx="1320">
                <c:v>1.225E-3</c:v>
              </c:pt>
              <c:pt idx="1321">
                <c:v>1.225E-3</c:v>
              </c:pt>
              <c:pt idx="1322">
                <c:v>7.5120000000000004E-4</c:v>
              </c:pt>
              <c:pt idx="1323">
                <c:v>7.5120000000000004E-4</c:v>
              </c:pt>
              <c:pt idx="1324">
                <c:v>9.057999999999999E-4</c:v>
              </c:pt>
              <c:pt idx="1325">
                <c:v>9.057999999999999E-4</c:v>
              </c:pt>
              <c:pt idx="1326">
                <c:v>9.057999999999999E-4</c:v>
              </c:pt>
              <c:pt idx="1327">
                <c:v>9.057999999999999E-4</c:v>
              </c:pt>
              <c:pt idx="1328">
                <c:v>9.057999999999999E-4</c:v>
              </c:pt>
              <c:pt idx="1329">
                <c:v>1.1999999999999999E-3</c:v>
              </c:pt>
              <c:pt idx="1330">
                <c:v>1.1999999999999999E-3</c:v>
              </c:pt>
              <c:pt idx="1331">
                <c:v>1.0549999999999999E-3</c:v>
              </c:pt>
              <c:pt idx="1332">
                <c:v>8.5500000000000007E-4</c:v>
              </c:pt>
              <c:pt idx="1333">
                <c:v>8.5500000000000007E-4</c:v>
              </c:pt>
              <c:pt idx="1334">
                <c:v>1.1000000000000001E-3</c:v>
              </c:pt>
              <c:pt idx="1335">
                <c:v>1.1000000000000001E-3</c:v>
              </c:pt>
              <c:pt idx="1336">
                <c:v>1.1000000000000001E-3</c:v>
              </c:pt>
              <c:pt idx="1337">
                <c:v>1.0471999999999999E-3</c:v>
              </c:pt>
              <c:pt idx="1338">
                <c:v>1.0471999999999999E-3</c:v>
              </c:pt>
              <c:pt idx="1339">
                <c:v>9.722E-4</c:v>
              </c:pt>
              <c:pt idx="1340">
                <c:v>1.1999999999999999E-3</c:v>
              </c:pt>
              <c:pt idx="1341">
                <c:v>1.1999999999999999E-3</c:v>
              </c:pt>
              <c:pt idx="1342">
                <c:v>1.1532000000000001E-3</c:v>
              </c:pt>
              <c:pt idx="1343">
                <c:v>1.1532000000000001E-3</c:v>
              </c:pt>
              <c:pt idx="1344">
                <c:v>1.1999999999999999E-3</c:v>
              </c:pt>
              <c:pt idx="1345">
                <c:v>1.0375E-3</c:v>
              </c:pt>
              <c:pt idx="1346">
                <c:v>1.0375E-3</c:v>
              </c:pt>
              <c:pt idx="1347">
                <c:v>1.1402000000000001E-3</c:v>
              </c:pt>
              <c:pt idx="1348">
                <c:v>1.1402000000000001E-3</c:v>
              </c:pt>
              <c:pt idx="1349">
                <c:v>1.1875E-3</c:v>
              </c:pt>
              <c:pt idx="1350">
                <c:v>1.075E-3</c:v>
              </c:pt>
              <c:pt idx="1351">
                <c:v>1.1000000000000001E-3</c:v>
              </c:pt>
              <c:pt idx="1352">
                <c:v>1.1749999999999998E-3</c:v>
              </c:pt>
              <c:pt idx="1353">
                <c:v>1.1749999999999998E-3</c:v>
              </c:pt>
              <c:pt idx="1354">
                <c:v>1.6213E-3</c:v>
              </c:pt>
              <c:pt idx="1355">
                <c:v>1.7069000000000001E-3</c:v>
              </c:pt>
              <c:pt idx="1356">
                <c:v>1.4788000000000002E-3</c:v>
              </c:pt>
              <c:pt idx="1357">
                <c:v>1.4152000000000001E-3</c:v>
              </c:pt>
              <c:pt idx="1358">
                <c:v>1.4152000000000001E-3</c:v>
              </c:pt>
              <c:pt idx="1359">
                <c:v>1.5310000000000002E-3</c:v>
              </c:pt>
              <c:pt idx="1360">
                <c:v>1.2821E-3</c:v>
              </c:pt>
              <c:pt idx="1361">
                <c:v>9.0059999999999999E-4</c:v>
              </c:pt>
              <c:pt idx="1362">
                <c:v>1.5038000000000002E-3</c:v>
              </c:pt>
              <c:pt idx="1363">
                <c:v>1.5038000000000002E-3</c:v>
              </c:pt>
              <c:pt idx="1364">
                <c:v>1.6250000000000001E-3</c:v>
              </c:pt>
              <c:pt idx="1365">
                <c:v>1.6963E-3</c:v>
              </c:pt>
              <c:pt idx="1366">
                <c:v>1.9491000000000001E-3</c:v>
              </c:pt>
              <c:pt idx="1367">
                <c:v>1.7216E-3</c:v>
              </c:pt>
              <c:pt idx="1368">
                <c:v>1.7216E-3</c:v>
              </c:pt>
              <c:pt idx="1369">
                <c:v>1.9616E-3</c:v>
              </c:pt>
              <c:pt idx="1370">
                <c:v>1.6842999999999999E-3</c:v>
              </c:pt>
              <c:pt idx="1371">
                <c:v>1.8341E-3</c:v>
              </c:pt>
              <c:pt idx="1372">
                <c:v>1.6133E-3</c:v>
              </c:pt>
              <c:pt idx="1373">
                <c:v>1.6133E-3</c:v>
              </c:pt>
              <c:pt idx="1374">
                <c:v>1.5756000000000001E-3</c:v>
              </c:pt>
              <c:pt idx="1375">
                <c:v>1.5756000000000001E-3</c:v>
              </c:pt>
              <c:pt idx="1376">
                <c:v>1.5756000000000001E-3</c:v>
              </c:pt>
              <c:pt idx="1377">
                <c:v>1.5756000000000001E-3</c:v>
              </c:pt>
              <c:pt idx="1378">
                <c:v>1.5756000000000001E-3</c:v>
              </c:pt>
              <c:pt idx="1379">
                <c:v>1.9203999999999998E-3</c:v>
              </c:pt>
              <c:pt idx="1380">
                <c:v>1.9475E-3</c:v>
              </c:pt>
              <c:pt idx="1381">
                <c:v>1.7721999999999998E-3</c:v>
              </c:pt>
              <c:pt idx="1382">
                <c:v>1.6082E-3</c:v>
              </c:pt>
              <c:pt idx="1383">
                <c:v>1.6082E-3</c:v>
              </c:pt>
              <c:pt idx="1384">
                <c:v>1.7000000000000001E-3</c:v>
              </c:pt>
              <c:pt idx="1385">
                <c:v>1.7688000000000001E-3</c:v>
              </c:pt>
              <c:pt idx="1386">
                <c:v>1.7735000000000001E-3</c:v>
              </c:pt>
              <c:pt idx="1387">
                <c:v>1.6536000000000001E-3</c:v>
              </c:pt>
              <c:pt idx="1388">
                <c:v>1.6536000000000001E-3</c:v>
              </c:pt>
              <c:pt idx="1389">
                <c:v>1.6173000000000001E-3</c:v>
              </c:pt>
              <c:pt idx="1390">
                <c:v>1.4063999999999999E-3</c:v>
              </c:pt>
              <c:pt idx="1391">
                <c:v>1.5690999999999999E-3</c:v>
              </c:pt>
              <c:pt idx="1392">
                <c:v>1.5690999999999999E-3</c:v>
              </c:pt>
              <c:pt idx="1393">
                <c:v>1.5690999999999999E-3</c:v>
              </c:pt>
              <c:pt idx="1394">
                <c:v>1.9391E-3</c:v>
              </c:pt>
              <c:pt idx="1395">
                <c:v>1.9406999999999998E-3</c:v>
              </c:pt>
              <c:pt idx="1396">
                <c:v>1.5772E-3</c:v>
              </c:pt>
              <c:pt idx="1397">
                <c:v>1.0816000000000001E-3</c:v>
              </c:pt>
              <c:pt idx="1398">
                <c:v>1.0816000000000001E-3</c:v>
              </c:pt>
              <c:pt idx="1399">
                <c:v>1.9384999999999999E-3</c:v>
              </c:pt>
              <c:pt idx="1400">
                <c:v>1.15E-3</c:v>
              </c:pt>
              <c:pt idx="1401">
                <c:v>1.4499999999999999E-3</c:v>
              </c:pt>
              <c:pt idx="1402">
                <c:v>1.1675000000000001E-3</c:v>
              </c:pt>
              <c:pt idx="1403">
                <c:v>1.1675000000000001E-3</c:v>
              </c:pt>
              <c:pt idx="1404">
                <c:v>1.7604000000000001E-3</c:v>
              </c:pt>
              <c:pt idx="1405">
                <c:v>1.7604000000000001E-3</c:v>
              </c:pt>
              <c:pt idx="1406">
                <c:v>1.653E-3</c:v>
              </c:pt>
              <c:pt idx="1407">
                <c:v>1.255E-3</c:v>
              </c:pt>
              <c:pt idx="1408">
                <c:v>1.255E-3</c:v>
              </c:pt>
              <c:pt idx="1409">
                <c:v>1.8500000000000001E-3</c:v>
              </c:pt>
              <c:pt idx="1410">
                <c:v>1.5988E-3</c:v>
              </c:pt>
              <c:pt idx="1411">
                <c:v>1.9272E-3</c:v>
              </c:pt>
              <c:pt idx="1412">
                <c:v>1.7324E-3</c:v>
              </c:pt>
              <c:pt idx="1413">
                <c:v>1.7324E-3</c:v>
              </c:pt>
              <c:pt idx="1414">
                <c:v>1.6241000000000001E-3</c:v>
              </c:pt>
              <c:pt idx="1415">
                <c:v>1.3785E-3</c:v>
              </c:pt>
              <c:pt idx="1416">
                <c:v>1.1996999999999999E-3</c:v>
              </c:pt>
              <c:pt idx="1417">
                <c:v>1.2126000000000001E-3</c:v>
              </c:pt>
              <c:pt idx="1418">
                <c:v>1.2126000000000001E-3</c:v>
              </c:pt>
              <c:pt idx="1419">
                <c:v>1.8729E-3</c:v>
              </c:pt>
              <c:pt idx="1420">
                <c:v>1.0769E-3</c:v>
              </c:pt>
              <c:pt idx="1421">
                <c:v>1.3769000000000001E-3</c:v>
              </c:pt>
              <c:pt idx="1422">
                <c:v>1.0375E-3</c:v>
              </c:pt>
              <c:pt idx="1423">
                <c:v>1.0375E-3</c:v>
              </c:pt>
              <c:pt idx="1424">
                <c:v>1.4025000000000001E-3</c:v>
              </c:pt>
              <c:pt idx="1425">
                <c:v>1.315E-3</c:v>
              </c:pt>
              <c:pt idx="1426">
                <c:v>1.2194E-3</c:v>
              </c:pt>
              <c:pt idx="1427">
                <c:v>1.3047E-3</c:v>
              </c:pt>
              <c:pt idx="1428">
                <c:v>1.3047E-3</c:v>
              </c:pt>
              <c:pt idx="1429">
                <c:v>1.7000000000000001E-3</c:v>
              </c:pt>
              <c:pt idx="1430">
                <c:v>1.1313E-3</c:v>
              </c:pt>
              <c:pt idx="1431">
                <c:v>1.1313E-3</c:v>
              </c:pt>
              <c:pt idx="1432">
                <c:v>1.0158999999999999E-3</c:v>
              </c:pt>
              <c:pt idx="1433">
                <c:v>1.0158999999999999E-3</c:v>
              </c:pt>
              <c:pt idx="1434">
                <c:v>1.3816E-3</c:v>
              </c:pt>
              <c:pt idx="1435">
                <c:v>1.6266E-3</c:v>
              </c:pt>
              <c:pt idx="1436">
                <c:v>7.316E-4</c:v>
              </c:pt>
              <c:pt idx="1437">
                <c:v>1.2887999999999999E-3</c:v>
              </c:pt>
              <c:pt idx="1438">
                <c:v>1.2887999999999999E-3</c:v>
              </c:pt>
              <c:pt idx="1439">
                <c:v>1.3750000000000001E-3</c:v>
              </c:pt>
              <c:pt idx="1440">
                <c:v>1.3778000000000002E-3</c:v>
              </c:pt>
              <c:pt idx="1441">
                <c:v>7.5279999999999998E-4</c:v>
              </c:pt>
              <c:pt idx="1442">
                <c:v>7.5279999999999998E-4</c:v>
              </c:pt>
              <c:pt idx="1443">
                <c:v>7.5279999999999998E-4</c:v>
              </c:pt>
              <c:pt idx="1444">
                <c:v>1.6538E-3</c:v>
              </c:pt>
              <c:pt idx="1445">
                <c:v>1.3213000000000001E-3</c:v>
              </c:pt>
              <c:pt idx="1446">
                <c:v>1.3603000000000001E-3</c:v>
              </c:pt>
              <c:pt idx="1447">
                <c:v>1.2363000000000001E-3</c:v>
              </c:pt>
              <c:pt idx="1448">
                <c:v>1.2363000000000001E-3</c:v>
              </c:pt>
              <c:pt idx="1449">
                <c:v>1.2363000000000001E-3</c:v>
              </c:pt>
              <c:pt idx="1450">
                <c:v>1.2863E-3</c:v>
              </c:pt>
              <c:pt idx="1451">
                <c:v>7.6780000000000001E-4</c:v>
              </c:pt>
              <c:pt idx="1452">
                <c:v>1.255E-3</c:v>
              </c:pt>
              <c:pt idx="1453">
                <c:v>1.255E-3</c:v>
              </c:pt>
              <c:pt idx="1454">
                <c:v>1.0928000000000001E-3</c:v>
              </c:pt>
              <c:pt idx="1455">
                <c:v>1.1358E-3</c:v>
              </c:pt>
              <c:pt idx="1456">
                <c:v>1.2562000000000001E-3</c:v>
              </c:pt>
              <c:pt idx="1457">
                <c:v>9.9829999999999993E-4</c:v>
              </c:pt>
              <c:pt idx="1458">
                <c:v>9.9829999999999993E-4</c:v>
              </c:pt>
              <c:pt idx="1459">
                <c:v>1.4968999999999998E-3</c:v>
              </c:pt>
              <c:pt idx="1460">
                <c:v>1.4469000000000001E-3</c:v>
              </c:pt>
              <c:pt idx="1461">
                <c:v>9.3439999999999994E-4</c:v>
              </c:pt>
              <c:pt idx="1462">
                <c:v>1.2629000000000002E-3</c:v>
              </c:pt>
              <c:pt idx="1463">
                <c:v>1.2629000000000002E-3</c:v>
              </c:pt>
              <c:pt idx="1464">
                <c:v>1.6125E-3</c:v>
              </c:pt>
              <c:pt idx="1465">
                <c:v>1.5375E-3</c:v>
              </c:pt>
              <c:pt idx="1466">
                <c:v>1.5638E-3</c:v>
              </c:pt>
              <c:pt idx="1467">
                <c:v>1.2626999999999998E-3</c:v>
              </c:pt>
              <c:pt idx="1468">
                <c:v>1.2626999999999998E-3</c:v>
              </c:pt>
              <c:pt idx="1469">
                <c:v>1.2454E-3</c:v>
              </c:pt>
              <c:pt idx="1470">
                <c:v>1.0598999999999999E-3</c:v>
              </c:pt>
              <c:pt idx="1471">
                <c:v>1.0598999999999999E-3</c:v>
              </c:pt>
              <c:pt idx="1472">
                <c:v>1.0598999999999999E-3</c:v>
              </c:pt>
              <c:pt idx="1473">
                <c:v>1.0598999999999999E-3</c:v>
              </c:pt>
              <c:pt idx="1474">
                <c:v>1.6738E-3</c:v>
              </c:pt>
              <c:pt idx="1475">
                <c:v>1.6237999999999999E-3</c:v>
              </c:pt>
              <c:pt idx="1476">
                <c:v>1.1875E-3</c:v>
              </c:pt>
              <c:pt idx="1477">
                <c:v>1.3621E-3</c:v>
              </c:pt>
              <c:pt idx="1478">
                <c:v>1.3621E-3</c:v>
              </c:pt>
              <c:pt idx="1479">
                <c:v>1.8632000000000002E-3</c:v>
              </c:pt>
              <c:pt idx="1480">
                <c:v>1.8494E-3</c:v>
              </c:pt>
              <c:pt idx="1481">
                <c:v>1.8124999999999999E-3</c:v>
              </c:pt>
              <c:pt idx="1482">
                <c:v>1.5215999999999999E-3</c:v>
              </c:pt>
              <c:pt idx="1483">
                <c:v>1.5215999999999999E-3</c:v>
              </c:pt>
              <c:pt idx="1484">
                <c:v>1.8182000000000001E-3</c:v>
              </c:pt>
              <c:pt idx="1485">
                <c:v>1.8138000000000002E-3</c:v>
              </c:pt>
              <c:pt idx="1486">
                <c:v>1.8146999999999998E-3</c:v>
              </c:pt>
              <c:pt idx="1487">
                <c:v>1.8124999999999999E-3</c:v>
              </c:pt>
              <c:pt idx="1488">
                <c:v>1.8124999999999999E-3</c:v>
              </c:pt>
              <c:pt idx="1489">
                <c:v>1.7496999999999999E-3</c:v>
              </c:pt>
              <c:pt idx="1490">
                <c:v>1.6553000000000002E-3</c:v>
              </c:pt>
              <c:pt idx="1491">
                <c:v>1.2803000000000001E-3</c:v>
              </c:pt>
              <c:pt idx="1492">
                <c:v>1.2803000000000001E-3</c:v>
              </c:pt>
              <c:pt idx="1493">
                <c:v>1.2803000000000001E-3</c:v>
              </c:pt>
              <c:pt idx="1494">
                <c:v>1.7374999999999999E-3</c:v>
              </c:pt>
              <c:pt idx="1495">
                <c:v>1.6025E-3</c:v>
              </c:pt>
              <c:pt idx="1496">
                <c:v>1.5125E-3</c:v>
              </c:pt>
              <c:pt idx="1497">
                <c:v>1.5125E-3</c:v>
              </c:pt>
              <c:pt idx="1498">
                <c:v>1.5840000000000001E-3</c:v>
              </c:pt>
              <c:pt idx="1499">
                <c:v>1.7725E-3</c:v>
              </c:pt>
              <c:pt idx="1500">
                <c:v>1.6619E-3</c:v>
              </c:pt>
              <c:pt idx="1501">
                <c:v>1.6861000000000001E-3</c:v>
              </c:pt>
              <c:pt idx="1502">
                <c:v>1.6429999999999999E-3</c:v>
              </c:pt>
              <c:pt idx="1503">
                <c:v>1.418E-3</c:v>
              </c:pt>
              <c:pt idx="1504">
                <c:v>1.0804999999999999E-3</c:v>
              </c:pt>
              <c:pt idx="1505">
                <c:v>1.7929999999999999E-3</c:v>
              </c:pt>
              <c:pt idx="1506">
                <c:v>1.1558E-3</c:v>
              </c:pt>
              <c:pt idx="1507">
                <c:v>1.1654E-3</c:v>
              </c:pt>
              <c:pt idx="1508">
                <c:v>1.2201E-3</c:v>
              </c:pt>
              <c:pt idx="1509">
                <c:v>1.6608999999999999E-3</c:v>
              </c:pt>
              <c:pt idx="1510">
                <c:v>1.3755E-3</c:v>
              </c:pt>
              <c:pt idx="1511">
                <c:v>1.2807999999999999E-3</c:v>
              </c:pt>
              <c:pt idx="1512">
                <c:v>1.5436E-3</c:v>
              </c:pt>
              <c:pt idx="1513">
                <c:v>1.5070000000000001E-3</c:v>
              </c:pt>
              <c:pt idx="1514">
                <c:v>1.6050000000000001E-3</c:v>
              </c:pt>
              <c:pt idx="1515">
                <c:v>1.5380999999999999E-3</c:v>
              </c:pt>
              <c:pt idx="1516">
                <c:v>1.6506000000000001E-3</c:v>
              </c:pt>
              <c:pt idx="1517">
                <c:v>1.6675000000000001E-3</c:v>
              </c:pt>
              <c:pt idx="1518">
                <c:v>1.6696E-3</c:v>
              </c:pt>
              <c:pt idx="1519">
                <c:v>1.7875E-3</c:v>
              </c:pt>
              <c:pt idx="1520">
                <c:v>1.5027999999999999E-3</c:v>
              </c:pt>
              <c:pt idx="1521">
                <c:v>1.6792000000000001E-3</c:v>
              </c:pt>
              <c:pt idx="1522">
                <c:v>1.7875E-3</c:v>
              </c:pt>
              <c:pt idx="1523">
                <c:v>1.3159999999999999E-3</c:v>
              </c:pt>
              <c:pt idx="1524">
                <c:v>1.6980999999999999E-3</c:v>
              </c:pt>
              <c:pt idx="1525">
                <c:v>1.7875E-3</c:v>
              </c:pt>
              <c:pt idx="1526">
                <c:v>1.7752999999999998E-3</c:v>
              </c:pt>
              <c:pt idx="1527">
                <c:v>1.7752999999999998E-3</c:v>
              </c:pt>
              <c:pt idx="1528">
                <c:v>1.4628E-3</c:v>
              </c:pt>
              <c:pt idx="1529">
                <c:v>1.8126000000000001E-3</c:v>
              </c:pt>
              <c:pt idx="1530">
                <c:v>1.5429999999999999E-3</c:v>
              </c:pt>
              <c:pt idx="1531">
                <c:v>1.5429999999999999E-3</c:v>
              </c:pt>
              <c:pt idx="1532">
                <c:v>1.5429999999999999E-3</c:v>
              </c:pt>
              <c:pt idx="1533">
                <c:v>1.5862999999999999E-3</c:v>
              </c:pt>
              <c:pt idx="1534">
                <c:v>1.5375E-3</c:v>
              </c:pt>
              <c:pt idx="1535">
                <c:v>1.4874999999999999E-3</c:v>
              </c:pt>
              <c:pt idx="1536">
                <c:v>1.3875000000000001E-3</c:v>
              </c:pt>
              <c:pt idx="1537">
                <c:v>1.4124999999999999E-3</c:v>
              </c:pt>
              <c:pt idx="1538">
                <c:v>1.4857999999999998E-3</c:v>
              </c:pt>
              <c:pt idx="1539">
                <c:v>1.4857999999999998E-3</c:v>
              </c:pt>
              <c:pt idx="1540">
                <c:v>1.2274E-3</c:v>
              </c:pt>
              <c:pt idx="1541">
                <c:v>1.2711000000000001E-3</c:v>
              </c:pt>
              <c:pt idx="1542">
                <c:v>1.2767E-3</c:v>
              </c:pt>
              <c:pt idx="1543">
                <c:v>1.3134000000000002E-3</c:v>
              </c:pt>
              <c:pt idx="1544">
                <c:v>1.3975999999999999E-3</c:v>
              </c:pt>
              <c:pt idx="1545">
                <c:v>1.4465000000000001E-3</c:v>
              </c:pt>
              <c:pt idx="1546">
                <c:v>1.3375000000000001E-3</c:v>
              </c:pt>
              <c:pt idx="1547">
                <c:v>2.7875E-3</c:v>
              </c:pt>
              <c:pt idx="1548">
                <c:v>3.4250000000000001E-3</c:v>
              </c:pt>
              <c:pt idx="1549">
                <c:v>3.7732E-3</c:v>
              </c:pt>
              <c:pt idx="1550">
                <c:v>3.8868000000000002E-3</c:v>
              </c:pt>
              <c:pt idx="1551">
                <c:v>3.6849999999999999E-3</c:v>
              </c:pt>
              <c:pt idx="1552">
                <c:v>3.8831999999999998E-3</c:v>
              </c:pt>
              <c:pt idx="1553">
                <c:v>3.8811000000000002E-3</c:v>
              </c:pt>
              <c:pt idx="1554">
                <c:v>3.8178000000000001E-3</c:v>
              </c:pt>
              <c:pt idx="1555">
                <c:v>3.5325E-3</c:v>
              </c:pt>
              <c:pt idx="1556">
                <c:v>3.8125999999999998E-3</c:v>
              </c:pt>
              <c:pt idx="1557">
                <c:v>3.3250999999999997E-3</c:v>
              </c:pt>
              <c:pt idx="1558">
                <c:v>3.7090000000000001E-3</c:v>
              </c:pt>
              <c:pt idx="1559">
                <c:v>3.5479999999999999E-3</c:v>
              </c:pt>
              <c:pt idx="1560">
                <c:v>3.3736999999999999E-3</c:v>
              </c:pt>
              <c:pt idx="1561">
                <c:v>3.3547E-3</c:v>
              </c:pt>
              <c:pt idx="1562">
                <c:v>3.3250000000000003E-3</c:v>
              </c:pt>
              <c:pt idx="1563">
                <c:v>3.4187000000000002E-3</c:v>
              </c:pt>
              <c:pt idx="1564">
                <c:v>3.8598E-3</c:v>
              </c:pt>
              <c:pt idx="1565">
                <c:v>3.9655000000000003E-3</c:v>
              </c:pt>
              <c:pt idx="1566">
                <c:v>3.7940000000000001E-3</c:v>
              </c:pt>
              <c:pt idx="1567">
                <c:v>3.6449999999999998E-3</c:v>
              </c:pt>
              <c:pt idx="1568">
                <c:v>4.0074999999999998E-3</c:v>
              </c:pt>
              <c:pt idx="1569">
                <c:v>4.0749999999999996E-3</c:v>
              </c:pt>
              <c:pt idx="1570">
                <c:v>3.9250000000000005E-3</c:v>
              </c:pt>
              <c:pt idx="1571">
                <c:v>4.0749999999999996E-3</c:v>
              </c:pt>
              <c:pt idx="1572">
                <c:v>4.1250000000000002E-3</c:v>
              </c:pt>
              <c:pt idx="1573">
                <c:v>3.9747999999999997E-3</c:v>
              </c:pt>
              <c:pt idx="1574">
                <c:v>4.1470999999999999E-3</c:v>
              </c:pt>
              <c:pt idx="1575">
                <c:v>4.2699999999999995E-3</c:v>
              </c:pt>
              <c:pt idx="1576">
                <c:v>4.2842000000000002E-3</c:v>
              </c:pt>
              <c:pt idx="1577">
                <c:v>4.0474999999999999E-3</c:v>
              </c:pt>
              <c:pt idx="1578">
                <c:v>4.0168000000000001E-3</c:v>
              </c:pt>
              <c:pt idx="1579">
                <c:v>4.0168000000000001E-3</c:v>
              </c:pt>
              <c:pt idx="1580">
                <c:v>4.0168000000000001E-3</c:v>
              </c:pt>
              <c:pt idx="1581">
                <c:v>4.0168000000000001E-3</c:v>
              </c:pt>
              <c:pt idx="1582">
                <c:v>6.0168000000000001E-3</c:v>
              </c:pt>
              <c:pt idx="1583">
                <c:v>7.2418000000000005E-3</c:v>
              </c:pt>
              <c:pt idx="1584">
                <c:v>8.575000000000001E-3</c:v>
              </c:pt>
              <c:pt idx="1585">
                <c:v>9.1249999999999994E-3</c:v>
              </c:pt>
              <c:pt idx="1586">
                <c:v>8.202000000000001E-3</c:v>
              </c:pt>
              <c:pt idx="1587">
                <c:v>8.1519999999999995E-3</c:v>
              </c:pt>
              <c:pt idx="1588">
                <c:v>8.199999999999999E-3</c:v>
              </c:pt>
              <c:pt idx="1589">
                <c:v>8.199999999999999E-3</c:v>
              </c:pt>
              <c:pt idx="1590">
                <c:v>8.2442999999999995E-3</c:v>
              </c:pt>
              <c:pt idx="1591">
                <c:v>8.0499999999999999E-3</c:v>
              </c:pt>
              <c:pt idx="1592">
                <c:v>8.251399999999999E-3</c:v>
              </c:pt>
              <c:pt idx="1593">
                <c:v>8.3739000000000001E-3</c:v>
              </c:pt>
              <c:pt idx="1594">
                <c:v>8.7114000000000011E-3</c:v>
              </c:pt>
              <c:pt idx="1595">
                <c:v>8.4113E-3</c:v>
              </c:pt>
              <c:pt idx="1596">
                <c:v>8.5889999999999994E-3</c:v>
              </c:pt>
              <c:pt idx="1597">
                <c:v>8.0264999999999989E-3</c:v>
              </c:pt>
              <c:pt idx="1598">
                <c:v>8.3669999999999994E-3</c:v>
              </c:pt>
              <c:pt idx="1599">
                <c:v>8.9695E-3</c:v>
              </c:pt>
              <c:pt idx="1600">
                <c:v>8.7043999999999993E-3</c:v>
              </c:pt>
              <c:pt idx="1601">
                <c:v>8.8307000000000004E-3</c:v>
              </c:pt>
              <c:pt idx="1602">
                <c:v>8.9829000000000003E-3</c:v>
              </c:pt>
              <c:pt idx="1603">
                <c:v>8.7840999999999995E-3</c:v>
              </c:pt>
              <c:pt idx="1604">
                <c:v>9.0512000000000006E-3</c:v>
              </c:pt>
              <c:pt idx="1605">
                <c:v>9.0583E-3</c:v>
              </c:pt>
              <c:pt idx="1606">
                <c:v>8.8249999999999995E-3</c:v>
              </c:pt>
              <c:pt idx="1607">
                <c:v>8.8249999999999995E-3</c:v>
              </c:pt>
              <c:pt idx="1608">
                <c:v>8.8000000000000005E-3</c:v>
              </c:pt>
              <c:pt idx="1609">
                <c:v>8.9958E-3</c:v>
              </c:pt>
              <c:pt idx="1610">
                <c:v>8.937500000000001E-3</c:v>
              </c:pt>
              <c:pt idx="1611">
                <c:v>9.1000000000000004E-3</c:v>
              </c:pt>
              <c:pt idx="1612">
                <c:v>1.3375E-2</c:v>
              </c:pt>
              <c:pt idx="1613">
                <c:v>1.5475000000000001E-2</c:v>
              </c:pt>
              <c:pt idx="1614">
                <c:v>1.5275E-2</c:v>
              </c:pt>
              <c:pt idx="1615">
                <c:v>1.6049999999999998E-2</c:v>
              </c:pt>
              <c:pt idx="1616">
                <c:v>1.6250000000000001E-2</c:v>
              </c:pt>
              <c:pt idx="1617">
                <c:v>1.6174999999999998E-2</c:v>
              </c:pt>
              <c:pt idx="1618">
                <c:v>1.635E-2</c:v>
              </c:pt>
              <c:pt idx="1619">
                <c:v>1.6425000000000002E-2</c:v>
              </c:pt>
              <c:pt idx="1620">
                <c:v>1.6174999999999998E-2</c:v>
              </c:pt>
              <c:pt idx="1621">
                <c:v>1.6500000000000001E-2</c:v>
              </c:pt>
              <c:pt idx="1622">
                <c:v>1.59206E-2</c:v>
              </c:pt>
              <c:pt idx="1623">
                <c:v>1.6332899999999997E-2</c:v>
              </c:pt>
              <c:pt idx="1624">
                <c:v>1.6420900000000002E-2</c:v>
              </c:pt>
              <c:pt idx="1625">
                <c:v>1.6042500000000001E-2</c:v>
              </c:pt>
              <c:pt idx="1626">
                <c:v>1.50638E-2</c:v>
              </c:pt>
              <c:pt idx="1627">
                <c:v>1.6049999999999998E-2</c:v>
              </c:pt>
              <c:pt idx="1628">
                <c:v>1.6049999999999998E-2</c:v>
              </c:pt>
              <c:pt idx="1629">
                <c:v>1.6500000000000001E-2</c:v>
              </c:pt>
              <c:pt idx="1630">
                <c:v>1.6500000000000001E-2</c:v>
              </c:pt>
              <c:pt idx="1631">
                <c:v>1.6500000000000001E-2</c:v>
              </c:pt>
              <c:pt idx="1632">
                <c:v>1.6500000000000001E-2</c:v>
              </c:pt>
              <c:pt idx="1633">
                <c:v>1.6500000000000001E-2</c:v>
              </c:pt>
              <c:pt idx="1634">
                <c:v>1.6500000000000001E-2</c:v>
              </c:pt>
              <c:pt idx="1635">
                <c:v>1.6500000000000001E-2</c:v>
              </c:pt>
              <c:pt idx="1636">
                <c:v>1.6500000000000001E-2</c:v>
              </c:pt>
              <c:pt idx="1637">
                <c:v>1.6500000000000001E-2</c:v>
              </c:pt>
              <c:pt idx="1638">
                <c:v>1.6500000000000001E-2</c:v>
              </c:pt>
              <c:pt idx="1639">
                <c:v>1.6500000000000001E-2</c:v>
              </c:pt>
              <c:pt idx="1640">
                <c:v>1.6500000000000001E-2</c:v>
              </c:pt>
              <c:pt idx="1641">
                <c:v>1.6500000000000001E-2</c:v>
              </c:pt>
              <c:pt idx="1642">
                <c:v>2.4E-2</c:v>
              </c:pt>
              <c:pt idx="1643">
                <c:v>2.4E-2</c:v>
              </c:pt>
              <c:pt idx="1644">
                <c:v>2.4E-2</c:v>
              </c:pt>
              <c:pt idx="1645">
                <c:v>2.4E-2</c:v>
              </c:pt>
              <c:pt idx="1646">
                <c:v>2.4E-2</c:v>
              </c:pt>
              <c:pt idx="1647">
                <c:v>2.4E-2</c:v>
              </c:pt>
              <c:pt idx="1648">
                <c:v>2.4E-2</c:v>
              </c:pt>
              <c:pt idx="1649">
                <c:v>2.4E-2</c:v>
              </c:pt>
              <c:pt idx="1650">
                <c:v>2.4E-2</c:v>
              </c:pt>
              <c:pt idx="1651">
                <c:v>2.4E-2</c:v>
              </c:pt>
              <c:pt idx="1652">
                <c:v>2.4E-2</c:v>
              </c:pt>
              <c:pt idx="1653">
                <c:v>2.4E-2</c:v>
              </c:pt>
              <c:pt idx="1654">
                <c:v>2.4E-2</c:v>
              </c:pt>
              <c:pt idx="1655">
                <c:v>2.4E-2</c:v>
              </c:pt>
              <c:pt idx="1656">
                <c:v>2.4E-2</c:v>
              </c:pt>
              <c:pt idx="1657">
                <c:v>2.4E-2</c:v>
              </c:pt>
              <c:pt idx="1658">
                <c:v>2.4E-2</c:v>
              </c:pt>
              <c:pt idx="1659">
                <c:v>2.4E-2</c:v>
              </c:pt>
              <c:pt idx="1660">
                <c:v>2.4E-2</c:v>
              </c:pt>
              <c:pt idx="1661">
                <c:v>2.4E-2</c:v>
              </c:pt>
              <c:pt idx="1662">
                <c:v>2.4E-2</c:v>
              </c:pt>
              <c:pt idx="1663">
                <c:v>2.4E-2</c:v>
              </c:pt>
              <c:pt idx="1664">
                <c:v>2.4E-2</c:v>
              </c:pt>
              <c:pt idx="1665">
                <c:v>2.4E-2</c:v>
              </c:pt>
              <c:pt idx="1666">
                <c:v>2.4E-2</c:v>
              </c:pt>
              <c:pt idx="1667">
                <c:v>2.4E-2</c:v>
              </c:pt>
              <c:pt idx="1668">
                <c:v>2.4E-2</c:v>
              </c:pt>
              <c:pt idx="1669">
                <c:v>2.4E-2</c:v>
              </c:pt>
              <c:pt idx="1670">
                <c:v>2.4E-2</c:v>
              </c:pt>
              <c:pt idx="1671">
                <c:v>2.4E-2</c:v>
              </c:pt>
              <c:pt idx="1672">
                <c:v>2.4E-2</c:v>
              </c:pt>
              <c:pt idx="1673">
                <c:v>2.4E-2</c:v>
              </c:pt>
              <c:pt idx="1674">
                <c:v>2.4E-2</c:v>
              </c:pt>
              <c:pt idx="1675">
                <c:v>2.4E-2</c:v>
              </c:pt>
              <c:pt idx="1676">
                <c:v>2.4E-2</c:v>
              </c:pt>
              <c:pt idx="1677">
                <c:v>2.4E-2</c:v>
              </c:pt>
              <c:pt idx="1678">
                <c:v>2.4E-2</c:v>
              </c:pt>
              <c:pt idx="1679">
                <c:v>2.4E-2</c:v>
              </c:pt>
              <c:pt idx="1680">
                <c:v>2.4E-2</c:v>
              </c:pt>
              <c:pt idx="1681">
                <c:v>2.4E-2</c:v>
              </c:pt>
              <c:pt idx="1682">
                <c:v>3.15E-2</c:v>
              </c:pt>
              <c:pt idx="1683">
                <c:v>3.15E-2</c:v>
              </c:pt>
              <c:pt idx="1684">
                <c:v>3.15E-2</c:v>
              </c:pt>
              <c:pt idx="1685">
                <c:v>3.15E-2</c:v>
              </c:pt>
              <c:pt idx="1686">
                <c:v>3.15E-2</c:v>
              </c:pt>
              <c:pt idx="1687">
                <c:v>3.15E-2</c:v>
              </c:pt>
              <c:pt idx="1688">
                <c:v>3.15E-2</c:v>
              </c:pt>
              <c:pt idx="1689">
                <c:v>3.15E-2</c:v>
              </c:pt>
              <c:pt idx="1690">
                <c:v>3.15E-2</c:v>
              </c:pt>
              <c:pt idx="1691">
                <c:v>3.15E-2</c:v>
              </c:pt>
              <c:pt idx="1692">
                <c:v>3.15E-2</c:v>
              </c:pt>
              <c:pt idx="1693">
                <c:v>3.15E-2</c:v>
              </c:pt>
              <c:pt idx="1694">
                <c:v>3.15E-2</c:v>
              </c:pt>
              <c:pt idx="1695">
                <c:v>3.15E-2</c:v>
              </c:pt>
              <c:pt idx="1696">
                <c:v>3.15E-2</c:v>
              </c:pt>
              <c:pt idx="1697">
                <c:v>3.15E-2</c:v>
              </c:pt>
              <c:pt idx="1698">
                <c:v>3.15E-2</c:v>
              </c:pt>
              <c:pt idx="1699">
                <c:v>3.15E-2</c:v>
              </c:pt>
              <c:pt idx="1700">
                <c:v>3.15E-2</c:v>
              </c:pt>
              <c:pt idx="1701">
                <c:v>3.15E-2</c:v>
              </c:pt>
              <c:pt idx="1702">
                <c:v>3.15E-2</c:v>
              </c:pt>
              <c:pt idx="1703">
                <c:v>3.15E-2</c:v>
              </c:pt>
              <c:pt idx="1704">
                <c:v>3.15E-2</c:v>
              </c:pt>
              <c:pt idx="1705">
                <c:v>3.15E-2</c:v>
              </c:pt>
              <c:pt idx="1706">
                <c:v>3.15E-2</c:v>
              </c:pt>
              <c:pt idx="1707">
                <c:v>3.15E-2</c:v>
              </c:pt>
              <c:pt idx="1708">
                <c:v>3.15E-2</c:v>
              </c:pt>
              <c:pt idx="1709">
                <c:v>3.15E-2</c:v>
              </c:pt>
              <c:pt idx="1710">
                <c:v>3.15E-2</c:v>
              </c:pt>
              <c:pt idx="1711">
                <c:v>3.15E-2</c:v>
              </c:pt>
              <c:pt idx="1712">
                <c:v>3.9E-2</c:v>
              </c:pt>
              <c:pt idx="1713">
                <c:v>3.9E-2</c:v>
              </c:pt>
              <c:pt idx="1714">
                <c:v>3.9E-2</c:v>
              </c:pt>
              <c:pt idx="1715">
                <c:v>3.9E-2</c:v>
              </c:pt>
              <c:pt idx="1716">
                <c:v>3.9E-2</c:v>
              </c:pt>
              <c:pt idx="1717">
                <c:v>3.9E-2</c:v>
              </c:pt>
              <c:pt idx="1718">
                <c:v>3.9E-2</c:v>
              </c:pt>
              <c:pt idx="1719">
                <c:v>3.9E-2</c:v>
              </c:pt>
              <c:pt idx="1720">
                <c:v>3.9E-2</c:v>
              </c:pt>
              <c:pt idx="1721">
                <c:v>3.9E-2</c:v>
              </c:pt>
              <c:pt idx="1722">
                <c:v>3.9E-2</c:v>
              </c:pt>
              <c:pt idx="1723">
                <c:v>3.9E-2</c:v>
              </c:pt>
              <c:pt idx="1724">
                <c:v>3.9E-2</c:v>
              </c:pt>
              <c:pt idx="1725">
                <c:v>3.9E-2</c:v>
              </c:pt>
              <c:pt idx="1726">
                <c:v>3.9E-2</c:v>
              </c:pt>
              <c:pt idx="1727">
                <c:v>3.9E-2</c:v>
              </c:pt>
              <c:pt idx="1728">
                <c:v>3.9E-2</c:v>
              </c:pt>
              <c:pt idx="1729">
                <c:v>3.9E-2</c:v>
              </c:pt>
              <c:pt idx="1730">
                <c:v>3.9E-2</c:v>
              </c:pt>
              <c:pt idx="1731">
                <c:v>3.9E-2</c:v>
              </c:pt>
              <c:pt idx="1732">
                <c:v>3.9E-2</c:v>
              </c:pt>
              <c:pt idx="1733">
                <c:v>3.9E-2</c:v>
              </c:pt>
              <c:pt idx="1734">
                <c:v>3.9E-2</c:v>
              </c:pt>
              <c:pt idx="1735">
                <c:v>3.9E-2</c:v>
              </c:pt>
              <c:pt idx="1736">
                <c:v>3.9E-2</c:v>
              </c:pt>
              <c:pt idx="1737">
                <c:v>3.9E-2</c:v>
              </c:pt>
              <c:pt idx="1738">
                <c:v>3.9E-2</c:v>
              </c:pt>
              <c:pt idx="1739">
                <c:v>3.9E-2</c:v>
              </c:pt>
              <c:pt idx="1740">
                <c:v>3.9E-2</c:v>
              </c:pt>
              <c:pt idx="1741">
                <c:v>3.9E-2</c:v>
              </c:pt>
              <c:pt idx="1742">
                <c:v>4.4000000000000004E-2</c:v>
              </c:pt>
              <c:pt idx="1743">
                <c:v>4.4000000000000004E-2</c:v>
              </c:pt>
              <c:pt idx="1744">
                <c:v>4.4000000000000004E-2</c:v>
              </c:pt>
              <c:pt idx="1745">
                <c:v>4.4000000000000004E-2</c:v>
              </c:pt>
              <c:pt idx="1746">
                <c:v>4.4000000000000004E-2</c:v>
              </c:pt>
              <c:pt idx="1747">
                <c:v>4.4000000000000004E-2</c:v>
              </c:pt>
              <c:pt idx="1748">
                <c:v>4.4000000000000004E-2</c:v>
              </c:pt>
              <c:pt idx="1749">
                <c:v>4.4000000000000004E-2</c:v>
              </c:pt>
              <c:pt idx="1750">
                <c:v>4.4000000000000004E-2</c:v>
              </c:pt>
              <c:pt idx="1751">
                <c:v>4.4000000000000004E-2</c:v>
              </c:pt>
              <c:pt idx="1752">
                <c:v>4.4000000000000004E-2</c:v>
              </c:pt>
              <c:pt idx="1753">
                <c:v>4.4000000000000004E-2</c:v>
              </c:pt>
              <c:pt idx="1754">
                <c:v>4.4000000000000004E-2</c:v>
              </c:pt>
              <c:pt idx="1755">
                <c:v>4.4000000000000004E-2</c:v>
              </c:pt>
              <c:pt idx="1756">
                <c:v>4.4000000000000004E-2</c:v>
              </c:pt>
              <c:pt idx="1757">
                <c:v>4.4000000000000004E-2</c:v>
              </c:pt>
              <c:pt idx="1758">
                <c:v>4.4000000000000004E-2</c:v>
              </c:pt>
              <c:pt idx="1759">
                <c:v>4.4000000000000004E-2</c:v>
              </c:pt>
              <c:pt idx="1760">
                <c:v>4.4000000000000004E-2</c:v>
              </c:pt>
              <c:pt idx="1761">
                <c:v>4.4000000000000004E-2</c:v>
              </c:pt>
              <c:pt idx="1762">
                <c:v>4.4000000000000004E-2</c:v>
              </c:pt>
              <c:pt idx="1763">
                <c:v>4.4000000000000004E-2</c:v>
              </c:pt>
              <c:pt idx="1764">
                <c:v>4.4000000000000004E-2</c:v>
              </c:pt>
              <c:pt idx="1765">
                <c:v>4.4000000000000004E-2</c:v>
              </c:pt>
              <c:pt idx="1766">
                <c:v>4.4000000000000004E-2</c:v>
              </c:pt>
              <c:pt idx="1767">
                <c:v>4.4000000000000004E-2</c:v>
              </c:pt>
              <c:pt idx="1768">
                <c:v>4.4000000000000004E-2</c:v>
              </c:pt>
              <c:pt idx="1769">
                <c:v>4.4000000000000004E-2</c:v>
              </c:pt>
              <c:pt idx="1770">
                <c:v>4.4000000000000004E-2</c:v>
              </c:pt>
              <c:pt idx="1771">
                <c:v>4.4000000000000004E-2</c:v>
              </c:pt>
              <c:pt idx="1772">
                <c:v>4.4000000000000004E-2</c:v>
              </c:pt>
              <c:pt idx="1773">
                <c:v>4.4000000000000004E-2</c:v>
              </c:pt>
              <c:pt idx="1774">
                <c:v>4.4000000000000004E-2</c:v>
              </c:pt>
              <c:pt idx="1775">
                <c:v>4.4000000000000004E-2</c:v>
              </c:pt>
              <c:pt idx="1776">
                <c:v>4.4000000000000004E-2</c:v>
              </c:pt>
              <c:pt idx="1777">
                <c:v>4.6500000000000007E-2</c:v>
              </c:pt>
              <c:pt idx="1778">
                <c:v>4.6500000000000007E-2</c:v>
              </c:pt>
              <c:pt idx="1779">
                <c:v>4.6500000000000007E-2</c:v>
              </c:pt>
              <c:pt idx="1780">
                <c:v>4.6500000000000007E-2</c:v>
              </c:pt>
              <c:pt idx="1781">
                <c:v>4.6500000000000007E-2</c:v>
              </c:pt>
              <c:pt idx="1782">
                <c:v>4.6500000000000007E-2</c:v>
              </c:pt>
              <c:pt idx="1783">
                <c:v>4.6500000000000007E-2</c:v>
              </c:pt>
              <c:pt idx="1784">
                <c:v>4.6500000000000007E-2</c:v>
              </c:pt>
              <c:pt idx="1785">
                <c:v>4.6500000000000007E-2</c:v>
              </c:pt>
              <c:pt idx="1786">
                <c:v>4.6500000000000007E-2</c:v>
              </c:pt>
              <c:pt idx="1787">
                <c:v>4.6500000000000007E-2</c:v>
              </c:pt>
              <c:pt idx="1788">
                <c:v>4.6500000000000007E-2</c:v>
              </c:pt>
              <c:pt idx="1789">
                <c:v>4.6500000000000007E-2</c:v>
              </c:pt>
              <c:pt idx="1790">
                <c:v>4.6500000000000007E-2</c:v>
              </c:pt>
              <c:pt idx="1791">
                <c:v>4.6500000000000007E-2</c:v>
              </c:pt>
              <c:pt idx="1792">
                <c:v>4.6500000000000007E-2</c:v>
              </c:pt>
              <c:pt idx="1793">
                <c:v>4.6500000000000007E-2</c:v>
              </c:pt>
              <c:pt idx="1794">
                <c:v>4.6500000000000007E-2</c:v>
              </c:pt>
              <c:pt idx="1795">
                <c:v>4.6500000000000007E-2</c:v>
              </c:pt>
              <c:pt idx="1796">
                <c:v>4.6500000000000007E-2</c:v>
              </c:pt>
              <c:pt idx="1797">
                <c:v>4.6500000000000007E-2</c:v>
              </c:pt>
              <c:pt idx="1798">
                <c:v>4.6500000000000007E-2</c:v>
              </c:pt>
              <c:pt idx="1799">
                <c:v>4.6500000000000007E-2</c:v>
              </c:pt>
              <c:pt idx="1800">
                <c:v>4.6500000000000007E-2</c:v>
              </c:pt>
              <c:pt idx="1801">
                <c:v>4.6500000000000007E-2</c:v>
              </c:pt>
              <c:pt idx="1802">
                <c:v>4.6500000000000007E-2</c:v>
              </c:pt>
              <c:pt idx="1803">
                <c:v>4.6500000000000007E-2</c:v>
              </c:pt>
              <c:pt idx="1804">
                <c:v>4.6500000000000007E-2</c:v>
              </c:pt>
              <c:pt idx="1805">
                <c:v>4.6500000000000007E-2</c:v>
              </c:pt>
              <c:pt idx="1806">
                <c:v>4.6500000000000007E-2</c:v>
              </c:pt>
              <c:pt idx="1807">
                <c:v>4.6500000000000007E-2</c:v>
              </c:pt>
              <c:pt idx="1808">
                <c:v>4.6500000000000007E-2</c:v>
              </c:pt>
              <c:pt idx="1809">
                <c:v>4.6500000000000007E-2</c:v>
              </c:pt>
              <c:pt idx="1810">
                <c:v>4.6500000000000007E-2</c:v>
              </c:pt>
              <c:pt idx="1811">
                <c:v>4.6500000000000007E-2</c:v>
              </c:pt>
              <c:pt idx="1812">
                <c:v>4.9000000000000002E-2</c:v>
              </c:pt>
              <c:pt idx="1813">
                <c:v>4.9000000000000002E-2</c:v>
              </c:pt>
              <c:pt idx="1814">
                <c:v>4.9000000000000002E-2</c:v>
              </c:pt>
              <c:pt idx="1815">
                <c:v>4.9000000000000002E-2</c:v>
              </c:pt>
              <c:pt idx="1816">
                <c:v>4.9000000000000002E-2</c:v>
              </c:pt>
              <c:pt idx="1817">
                <c:v>4.9000000000000002E-2</c:v>
              </c:pt>
              <c:pt idx="1818">
                <c:v>4.9000000000000002E-2</c:v>
              </c:pt>
              <c:pt idx="1819">
                <c:v>4.9000000000000002E-2</c:v>
              </c:pt>
              <c:pt idx="1820">
                <c:v>4.9000000000000002E-2</c:v>
              </c:pt>
              <c:pt idx="1821">
                <c:v>4.9000000000000002E-2</c:v>
              </c:pt>
              <c:pt idx="1822">
                <c:v>4.9000000000000002E-2</c:v>
              </c:pt>
              <c:pt idx="1823">
                <c:v>4.9000000000000002E-2</c:v>
              </c:pt>
              <c:pt idx="1824">
                <c:v>4.9000000000000002E-2</c:v>
              </c:pt>
              <c:pt idx="1825">
                <c:v>4.9000000000000002E-2</c:v>
              </c:pt>
              <c:pt idx="1826">
                <c:v>4.9000000000000002E-2</c:v>
              </c:pt>
              <c:pt idx="1827">
                <c:v>4.9000000000000002E-2</c:v>
              </c:pt>
              <c:pt idx="1828">
                <c:v>4.9000000000000002E-2</c:v>
              </c:pt>
              <c:pt idx="1829">
                <c:v>4.9000000000000002E-2</c:v>
              </c:pt>
              <c:pt idx="1830">
                <c:v>4.9000000000000002E-2</c:v>
              </c:pt>
              <c:pt idx="1831">
                <c:v>4.9000000000000002E-2</c:v>
              </c:pt>
              <c:pt idx="1832">
                <c:v>4.9000000000000002E-2</c:v>
              </c:pt>
              <c:pt idx="1833">
                <c:v>4.9000000000000002E-2</c:v>
              </c:pt>
              <c:pt idx="1834">
                <c:v>4.9000000000000002E-2</c:v>
              </c:pt>
              <c:pt idx="1835">
                <c:v>4.9000000000000002E-2</c:v>
              </c:pt>
              <c:pt idx="1836">
                <c:v>4.9000000000000002E-2</c:v>
              </c:pt>
              <c:pt idx="1837">
                <c:v>4.9000000000000002E-2</c:v>
              </c:pt>
              <c:pt idx="1838">
                <c:v>4.9000000000000002E-2</c:v>
              </c:pt>
              <c:pt idx="1839">
                <c:v>4.9000000000000002E-2</c:v>
              </c:pt>
              <c:pt idx="1840">
                <c:v>4.9000000000000002E-2</c:v>
              </c:pt>
              <c:pt idx="1841">
                <c:v>4.9000000000000002E-2</c:v>
              </c:pt>
              <c:pt idx="1842">
                <c:v>5.1500000000000004E-2</c:v>
              </c:pt>
              <c:pt idx="1843">
                <c:v>5.1500000000000004E-2</c:v>
              </c:pt>
              <c:pt idx="1844">
                <c:v>5.1500000000000004E-2</c:v>
              </c:pt>
              <c:pt idx="1845">
                <c:v>5.1500000000000004E-2</c:v>
              </c:pt>
              <c:pt idx="1846">
                <c:v>5.1500000000000004E-2</c:v>
              </c:pt>
              <c:pt idx="1847">
                <c:v>5.1500000000000004E-2</c:v>
              </c:pt>
              <c:pt idx="1848">
                <c:v>5.1500000000000004E-2</c:v>
              </c:pt>
              <c:pt idx="1849">
                <c:v>5.1500000000000004E-2</c:v>
              </c:pt>
              <c:pt idx="1850">
                <c:v>5.1500000000000004E-2</c:v>
              </c:pt>
              <c:pt idx="1851">
                <c:v>5.1500000000000004E-2</c:v>
              </c:pt>
              <c:pt idx="1852">
                <c:v>5.1500000000000004E-2</c:v>
              </c:pt>
              <c:pt idx="1853">
                <c:v>5.1500000000000004E-2</c:v>
              </c:pt>
              <c:pt idx="1854">
                <c:v>5.1500000000000004E-2</c:v>
              </c:pt>
              <c:pt idx="1855">
                <c:v>5.1500000000000004E-2</c:v>
              </c:pt>
              <c:pt idx="1856">
                <c:v>5.1500000000000004E-2</c:v>
              </c:pt>
              <c:pt idx="1857">
                <c:v>5.1500000000000004E-2</c:v>
              </c:pt>
              <c:pt idx="1858">
                <c:v>5.1500000000000004E-2</c:v>
              </c:pt>
              <c:pt idx="1859">
                <c:v>5.1500000000000004E-2</c:v>
              </c:pt>
              <c:pt idx="1860">
                <c:v>5.1500000000000004E-2</c:v>
              </c:pt>
              <c:pt idx="1861">
                <c:v>5.1500000000000004E-2</c:v>
              </c:pt>
              <c:pt idx="1862">
                <c:v>5.1500000000000004E-2</c:v>
              </c:pt>
              <c:pt idx="1863">
                <c:v>5.1500000000000004E-2</c:v>
              </c:pt>
              <c:pt idx="1864">
                <c:v>5.1500000000000004E-2</c:v>
              </c:pt>
              <c:pt idx="1865">
                <c:v>5.1500000000000004E-2</c:v>
              </c:pt>
              <c:pt idx="1866">
                <c:v>5.1500000000000004E-2</c:v>
              </c:pt>
              <c:pt idx="1867">
                <c:v>5.1500000000000004E-2</c:v>
              </c:pt>
              <c:pt idx="1868">
                <c:v>5.1500000000000004E-2</c:v>
              </c:pt>
              <c:pt idx="1869">
                <c:v>5.1500000000000004E-2</c:v>
              </c:pt>
              <c:pt idx="1870">
                <c:v>5.1500000000000004E-2</c:v>
              </c:pt>
              <c:pt idx="1871">
                <c:v>5.1500000000000004E-2</c:v>
              </c:pt>
              <c:pt idx="1872">
                <c:v>5.1500000000000004E-2</c:v>
              </c:pt>
              <c:pt idx="1873">
                <c:v>5.1500000000000004E-2</c:v>
              </c:pt>
              <c:pt idx="1874">
                <c:v>5.1500000000000004E-2</c:v>
              </c:pt>
              <c:pt idx="1875">
                <c:v>5.1500000000000004E-2</c:v>
              </c:pt>
              <c:pt idx="1876">
                <c:v>5.1500000000000004E-2</c:v>
              </c:pt>
              <c:pt idx="1877">
                <c:v>5.1500000000000004E-2</c:v>
              </c:pt>
              <c:pt idx="1878">
                <c:v>5.1500000000000004E-2</c:v>
              </c:pt>
              <c:pt idx="1879">
                <c:v>5.1500000000000004E-2</c:v>
              </c:pt>
              <c:pt idx="1880">
                <c:v>5.1500000000000004E-2</c:v>
              </c:pt>
              <c:pt idx="1881">
                <c:v>5.1500000000000004E-2</c:v>
              </c:pt>
              <c:pt idx="1882">
                <c:v>5.1500000000000004E-2</c:v>
              </c:pt>
              <c:pt idx="1883">
                <c:v>5.1500000000000004E-2</c:v>
              </c:pt>
              <c:pt idx="1884">
                <c:v>5.1500000000000004E-2</c:v>
              </c:pt>
              <c:pt idx="1885">
                <c:v>5.1500000000000004E-2</c:v>
              </c:pt>
              <c:pt idx="1886">
                <c:v>5.1500000000000004E-2</c:v>
              </c:pt>
              <c:pt idx="1887">
                <c:v>5.1500000000000004E-2</c:v>
              </c:pt>
              <c:pt idx="1888">
                <c:v>5.1500000000000004E-2</c:v>
              </c:pt>
              <c:pt idx="1889">
                <c:v>5.1500000000000004E-2</c:v>
              </c:pt>
              <c:pt idx="1890">
                <c:v>5.1500000000000004E-2</c:v>
              </c:pt>
              <c:pt idx="1891">
                <c:v>5.1500000000000004E-2</c:v>
              </c:pt>
              <c:pt idx="1892">
                <c:v>5.1500000000000004E-2</c:v>
              </c:pt>
              <c:pt idx="1893">
                <c:v>5.1500000000000004E-2</c:v>
              </c:pt>
              <c:pt idx="1894">
                <c:v>5.1500000000000004E-2</c:v>
              </c:pt>
              <c:pt idx="1895">
                <c:v>5.1500000000000004E-2</c:v>
              </c:pt>
              <c:pt idx="1896">
                <c:v>5.1500000000000004E-2</c:v>
              </c:pt>
              <c:pt idx="1897">
                <c:v>5.1500000000000004E-2</c:v>
              </c:pt>
              <c:pt idx="1898">
                <c:v>5.1500000000000004E-2</c:v>
              </c:pt>
              <c:pt idx="1899">
                <c:v>5.1500000000000004E-2</c:v>
              </c:pt>
              <c:pt idx="1900">
                <c:v>5.1500000000000004E-2</c:v>
              </c:pt>
              <c:pt idx="1901">
                <c:v>5.1500000000000004E-2</c:v>
              </c:pt>
              <c:pt idx="1902">
                <c:v>5.4000000000000006E-2</c:v>
              </c:pt>
              <c:pt idx="1903">
                <c:v>5.4000000000000006E-2</c:v>
              </c:pt>
              <c:pt idx="1904">
                <c:v>5.4000000000000006E-2</c:v>
              </c:pt>
              <c:pt idx="1905">
                <c:v>5.4000000000000006E-2</c:v>
              </c:pt>
              <c:pt idx="1906">
                <c:v>5.4000000000000006E-2</c:v>
              </c:pt>
              <c:pt idx="1907">
                <c:v>5.4000000000000006E-2</c:v>
              </c:pt>
              <c:pt idx="1908">
                <c:v>5.4000000000000006E-2</c:v>
              </c:pt>
              <c:pt idx="1909">
                <c:v>5.4000000000000006E-2</c:v>
              </c:pt>
              <c:pt idx="1910">
                <c:v>5.4000000000000006E-2</c:v>
              </c:pt>
              <c:pt idx="1911">
                <c:v>5.4000000000000006E-2</c:v>
              </c:pt>
              <c:pt idx="1912">
                <c:v>5.4000000000000006E-2</c:v>
              </c:pt>
              <c:pt idx="1913">
                <c:v>5.4000000000000006E-2</c:v>
              </c:pt>
              <c:pt idx="1914">
                <c:v>5.4000000000000006E-2</c:v>
              </c:pt>
              <c:pt idx="1915">
                <c:v>5.4000000000000006E-2</c:v>
              </c:pt>
              <c:pt idx="1916">
                <c:v>5.4000000000000006E-2</c:v>
              </c:pt>
              <c:pt idx="1917">
                <c:v>5.4000000000000006E-2</c:v>
              </c:pt>
              <c:pt idx="1918">
                <c:v>5.4000000000000006E-2</c:v>
              </c:pt>
              <c:pt idx="1919">
                <c:v>5.4000000000000006E-2</c:v>
              </c:pt>
              <c:pt idx="1920">
                <c:v>5.4000000000000006E-2</c:v>
              </c:pt>
              <c:pt idx="1921">
                <c:v>5.4000000000000006E-2</c:v>
              </c:pt>
              <c:pt idx="1922">
                <c:v>5.4000000000000006E-2</c:v>
              </c:pt>
              <c:pt idx="1923">
                <c:v>5.4000000000000006E-2</c:v>
              </c:pt>
              <c:pt idx="1924">
                <c:v>5.4000000000000006E-2</c:v>
              </c:pt>
              <c:pt idx="1925">
                <c:v>5.4000000000000006E-2</c:v>
              </c:pt>
              <c:pt idx="1926">
                <c:v>5.4000000000000006E-2</c:v>
              </c:pt>
              <c:pt idx="1927">
                <c:v>5.4000000000000006E-2</c:v>
              </c:pt>
              <c:pt idx="1928">
                <c:v>5.4000000000000006E-2</c:v>
              </c:pt>
              <c:pt idx="1929">
                <c:v>5.4000000000000006E-2</c:v>
              </c:pt>
              <c:pt idx="1930">
                <c:v>5.4000000000000006E-2</c:v>
              </c:pt>
              <c:pt idx="1931">
                <c:v>5.4000000000000006E-2</c:v>
              </c:pt>
              <c:pt idx="1932">
                <c:v>5.4000000000000006E-2</c:v>
              </c:pt>
              <c:pt idx="1933">
                <c:v>5.4000000000000006E-2</c:v>
              </c:pt>
              <c:pt idx="1934">
                <c:v>5.4000000000000006E-2</c:v>
              </c:pt>
              <c:pt idx="1935">
                <c:v>5.4000000000000006E-2</c:v>
              </c:pt>
              <c:pt idx="1936">
                <c:v>5.4000000000000006E-2</c:v>
              </c:pt>
              <c:pt idx="1937">
                <c:v>5.4000000000000006E-2</c:v>
              </c:pt>
              <c:pt idx="1938">
                <c:v>5.4000000000000006E-2</c:v>
              </c:pt>
              <c:pt idx="1939">
                <c:v>5.4000000000000006E-2</c:v>
              </c:pt>
              <c:pt idx="1940">
                <c:v>5.4000000000000006E-2</c:v>
              </c:pt>
              <c:pt idx="1941">
                <c:v>5.4000000000000006E-2</c:v>
              </c:pt>
              <c:pt idx="1942">
                <c:v>5.4000000000000006E-2</c:v>
              </c:pt>
              <c:pt idx="1943">
                <c:v>5.4000000000000006E-2</c:v>
              </c:pt>
              <c:pt idx="1944">
                <c:v>5.4000000000000006E-2</c:v>
              </c:pt>
              <c:pt idx="1945">
                <c:v>5.4000000000000006E-2</c:v>
              </c:pt>
              <c:pt idx="1946">
                <c:v>5.4000000000000006E-2</c:v>
              </c:pt>
              <c:pt idx="1947">
                <c:v>5.4000000000000006E-2</c:v>
              </c:pt>
              <c:pt idx="1948">
                <c:v>5.4000000000000006E-2</c:v>
              </c:pt>
              <c:pt idx="1949">
                <c:v>5.4000000000000006E-2</c:v>
              </c:pt>
              <c:pt idx="1950">
                <c:v>5.4000000000000006E-2</c:v>
              </c:pt>
              <c:pt idx="1951">
                <c:v>5.4000000000000006E-2</c:v>
              </c:pt>
              <c:pt idx="1952">
                <c:v>5.4000000000000006E-2</c:v>
              </c:pt>
              <c:pt idx="1953">
                <c:v>5.4000000000000006E-2</c:v>
              </c:pt>
              <c:pt idx="1954">
                <c:v>5.4000000000000006E-2</c:v>
              </c:pt>
              <c:pt idx="1955">
                <c:v>5.4000000000000006E-2</c:v>
              </c:pt>
              <c:pt idx="1956">
                <c:v>5.4000000000000006E-2</c:v>
              </c:pt>
              <c:pt idx="1957">
                <c:v>5.4000000000000006E-2</c:v>
              </c:pt>
              <c:pt idx="1958">
                <c:v>5.4000000000000006E-2</c:v>
              </c:pt>
              <c:pt idx="1959">
                <c:v>5.4000000000000006E-2</c:v>
              </c:pt>
              <c:pt idx="1960">
                <c:v>5.4000000000000006E-2</c:v>
              </c:pt>
              <c:pt idx="1961">
                <c:v>5.4000000000000006E-2</c:v>
              </c:pt>
              <c:pt idx="1962">
                <c:v>5.4000000000000006E-2</c:v>
              </c:pt>
              <c:pt idx="1963">
                <c:v>5.4000000000000006E-2</c:v>
              </c:pt>
              <c:pt idx="1964">
                <c:v>5.4000000000000006E-2</c:v>
              </c:pt>
              <c:pt idx="1965">
                <c:v>5.4000000000000006E-2</c:v>
              </c:pt>
              <c:pt idx="1966">
                <c:v>5.4000000000000006E-2</c:v>
              </c:pt>
              <c:pt idx="1967">
                <c:v>5.4000000000000006E-2</c:v>
              </c:pt>
              <c:pt idx="1968">
                <c:v>5.4000000000000006E-2</c:v>
              </c:pt>
              <c:pt idx="1969">
                <c:v>5.4000000000000006E-2</c:v>
              </c:pt>
              <c:pt idx="1970">
                <c:v>5.4000000000000006E-2</c:v>
              </c:pt>
              <c:pt idx="1971">
                <c:v>5.4000000000000006E-2</c:v>
              </c:pt>
              <c:pt idx="1972">
                <c:v>5.4000000000000006E-2</c:v>
              </c:pt>
              <c:pt idx="1973">
                <c:v>5.4000000000000006E-2</c:v>
              </c:pt>
              <c:pt idx="1974">
                <c:v>5.4000000000000006E-2</c:v>
              </c:pt>
              <c:pt idx="1975">
                <c:v>5.4000000000000006E-2</c:v>
              </c:pt>
              <c:pt idx="1976">
                <c:v>5.4000000000000006E-2</c:v>
              </c:pt>
              <c:pt idx="1977">
                <c:v>5.4000000000000006E-2</c:v>
              </c:pt>
              <c:pt idx="1978">
                <c:v>5.4000000000000006E-2</c:v>
              </c:pt>
              <c:pt idx="1979">
                <c:v>5.4000000000000006E-2</c:v>
              </c:pt>
              <c:pt idx="1980">
                <c:v>5.4000000000000006E-2</c:v>
              </c:pt>
              <c:pt idx="1981">
                <c:v>5.4000000000000006E-2</c:v>
              </c:pt>
              <c:pt idx="1982">
                <c:v>5.4000000000000006E-2</c:v>
              </c:pt>
              <c:pt idx="1983">
                <c:v>5.4000000000000006E-2</c:v>
              </c:pt>
              <c:pt idx="1984">
                <c:v>5.4000000000000006E-2</c:v>
              </c:pt>
              <c:pt idx="1985">
                <c:v>5.4000000000000006E-2</c:v>
              </c:pt>
              <c:pt idx="1986">
                <c:v>5.4000000000000006E-2</c:v>
              </c:pt>
              <c:pt idx="1987">
                <c:v>5.4000000000000006E-2</c:v>
              </c:pt>
              <c:pt idx="1988">
                <c:v>5.4000000000000006E-2</c:v>
              </c:pt>
              <c:pt idx="1989">
                <c:v>5.4000000000000006E-2</c:v>
              </c:pt>
              <c:pt idx="1990">
                <c:v>5.4000000000000006E-2</c:v>
              </c:pt>
              <c:pt idx="1991">
                <c:v>5.4000000000000006E-2</c:v>
              </c:pt>
              <c:pt idx="1992">
                <c:v>5.4000000000000006E-2</c:v>
              </c:pt>
              <c:pt idx="1993">
                <c:v>5.4000000000000006E-2</c:v>
              </c:pt>
              <c:pt idx="1994">
                <c:v>5.4000000000000006E-2</c:v>
              </c:pt>
              <c:pt idx="1995">
                <c:v>5.4000000000000006E-2</c:v>
              </c:pt>
              <c:pt idx="1996">
                <c:v>5.4000000000000006E-2</c:v>
              </c:pt>
              <c:pt idx="1997">
                <c:v>5.4000000000000006E-2</c:v>
              </c:pt>
              <c:pt idx="1998">
                <c:v>5.4000000000000006E-2</c:v>
              </c:pt>
              <c:pt idx="1999">
                <c:v>5.4000000000000006E-2</c:v>
              </c:pt>
              <c:pt idx="2000">
                <c:v>5.4000000000000006E-2</c:v>
              </c:pt>
              <c:pt idx="2001">
                <c:v>5.4000000000000006E-2</c:v>
              </c:pt>
              <c:pt idx="2002">
                <c:v>5.4000000000000006E-2</c:v>
              </c:pt>
              <c:pt idx="2003">
                <c:v>5.4000000000000006E-2</c:v>
              </c:pt>
              <c:pt idx="2004">
                <c:v>5.4000000000000006E-2</c:v>
              </c:pt>
              <c:pt idx="2005">
                <c:v>5.4000000000000006E-2</c:v>
              </c:pt>
              <c:pt idx="2006">
                <c:v>5.4000000000000006E-2</c:v>
              </c:pt>
              <c:pt idx="2007">
                <c:v>5.4000000000000006E-2</c:v>
              </c:pt>
              <c:pt idx="2008">
                <c:v>5.4000000000000006E-2</c:v>
              </c:pt>
              <c:pt idx="2009">
                <c:v>5.4000000000000006E-2</c:v>
              </c:pt>
              <c:pt idx="2010">
                <c:v>5.4000000000000006E-2</c:v>
              </c:pt>
              <c:pt idx="2011">
                <c:v>5.4000000000000006E-2</c:v>
              </c:pt>
              <c:pt idx="2012">
                <c:v>5.4000000000000006E-2</c:v>
              </c:pt>
              <c:pt idx="2013">
                <c:v>5.4000000000000006E-2</c:v>
              </c:pt>
              <c:pt idx="2014">
                <c:v>5.4000000000000006E-2</c:v>
              </c:pt>
              <c:pt idx="2015">
                <c:v>5.4000000000000006E-2</c:v>
              </c:pt>
              <c:pt idx="2016">
                <c:v>5.4000000000000006E-2</c:v>
              </c:pt>
              <c:pt idx="2017">
                <c:v>5.4000000000000006E-2</c:v>
              </c:pt>
              <c:pt idx="2018">
                <c:v>5.4000000000000006E-2</c:v>
              </c:pt>
              <c:pt idx="2019">
                <c:v>5.4000000000000006E-2</c:v>
              </c:pt>
              <c:pt idx="2020">
                <c:v>5.4000000000000006E-2</c:v>
              </c:pt>
              <c:pt idx="2021">
                <c:v>5.4000000000000006E-2</c:v>
              </c:pt>
              <c:pt idx="2022">
                <c:v>5.4000000000000006E-2</c:v>
              </c:pt>
              <c:pt idx="2023">
                <c:v>5.4000000000000006E-2</c:v>
              </c:pt>
              <c:pt idx="2024">
                <c:v>5.4000000000000006E-2</c:v>
              </c:pt>
              <c:pt idx="2025">
                <c:v>5.4000000000000006E-2</c:v>
              </c:pt>
              <c:pt idx="2026">
                <c:v>5.4000000000000006E-2</c:v>
              </c:pt>
              <c:pt idx="2027">
                <c:v>5.4000000000000006E-2</c:v>
              </c:pt>
              <c:pt idx="2028">
                <c:v>5.4000000000000006E-2</c:v>
              </c:pt>
              <c:pt idx="2029">
                <c:v>5.4000000000000006E-2</c:v>
              </c:pt>
              <c:pt idx="2030">
                <c:v>5.4000000000000006E-2</c:v>
              </c:pt>
              <c:pt idx="2031">
                <c:v>5.4000000000000006E-2</c:v>
              </c:pt>
              <c:pt idx="2032">
                <c:v>5.4000000000000006E-2</c:v>
              </c:pt>
              <c:pt idx="2033">
                <c:v>5.4000000000000006E-2</c:v>
              </c:pt>
              <c:pt idx="2034">
                <c:v>5.4000000000000006E-2</c:v>
              </c:pt>
              <c:pt idx="2035">
                <c:v>5.4000000000000006E-2</c:v>
              </c:pt>
              <c:pt idx="2036">
                <c:v>5.4000000000000006E-2</c:v>
              </c:pt>
              <c:pt idx="2037">
                <c:v>5.4000000000000006E-2</c:v>
              </c:pt>
              <c:pt idx="2038">
                <c:v>5.4000000000000006E-2</c:v>
              </c:pt>
              <c:pt idx="2039">
                <c:v>5.4000000000000006E-2</c:v>
              </c:pt>
              <c:pt idx="2040">
                <c:v>5.4000000000000006E-2</c:v>
              </c:pt>
              <c:pt idx="2041">
                <c:v>5.4000000000000006E-2</c:v>
              </c:pt>
              <c:pt idx="2042">
                <c:v>5.4000000000000006E-2</c:v>
              </c:pt>
              <c:pt idx="2043">
                <c:v>5.4000000000000006E-2</c:v>
              </c:pt>
              <c:pt idx="2044">
                <c:v>5.4000000000000006E-2</c:v>
              </c:pt>
              <c:pt idx="2045">
                <c:v>5.4000000000000006E-2</c:v>
              </c:pt>
              <c:pt idx="2046">
                <c:v>5.4000000000000006E-2</c:v>
              </c:pt>
              <c:pt idx="2047">
                <c:v>5.4000000000000006E-2</c:v>
              </c:pt>
              <c:pt idx="2048">
                <c:v>5.4000000000000006E-2</c:v>
              </c:pt>
              <c:pt idx="2049">
                <c:v>5.4000000000000006E-2</c:v>
              </c:pt>
              <c:pt idx="2050">
                <c:v>5.4000000000000006E-2</c:v>
              </c:pt>
              <c:pt idx="2051">
                <c:v>5.4000000000000006E-2</c:v>
              </c:pt>
              <c:pt idx="2052">
                <c:v>5.4000000000000006E-2</c:v>
              </c:pt>
              <c:pt idx="2053">
                <c:v>5.4000000000000006E-2</c:v>
              </c:pt>
              <c:pt idx="2054">
                <c:v>5.4000000000000006E-2</c:v>
              </c:pt>
              <c:pt idx="2055">
                <c:v>5.4000000000000006E-2</c:v>
              </c:pt>
              <c:pt idx="2056">
                <c:v>5.4000000000000006E-2</c:v>
              </c:pt>
              <c:pt idx="2057">
                <c:v>5.4000000000000006E-2</c:v>
              </c:pt>
              <c:pt idx="2058">
                <c:v>5.4000000000000006E-2</c:v>
              </c:pt>
              <c:pt idx="2059">
                <c:v>5.4000000000000006E-2</c:v>
              </c:pt>
              <c:pt idx="2060">
                <c:v>5.4000000000000006E-2</c:v>
              </c:pt>
              <c:pt idx="2061">
                <c:v>5.4000000000000006E-2</c:v>
              </c:pt>
              <c:pt idx="2062">
                <c:v>5.4000000000000006E-2</c:v>
              </c:pt>
              <c:pt idx="2063">
                <c:v>5.4000000000000006E-2</c:v>
              </c:pt>
              <c:pt idx="2064">
                <c:v>5.4000000000000006E-2</c:v>
              </c:pt>
              <c:pt idx="2065">
                <c:v>5.4000000000000006E-2</c:v>
              </c:pt>
              <c:pt idx="2066">
                <c:v>5.4000000000000006E-2</c:v>
              </c:pt>
              <c:pt idx="2067">
                <c:v>5.4000000000000006E-2</c:v>
              </c:pt>
              <c:pt idx="2068">
                <c:v>5.4000000000000006E-2</c:v>
              </c:pt>
              <c:pt idx="2069">
                <c:v>5.4000000000000006E-2</c:v>
              </c:pt>
              <c:pt idx="2070">
                <c:v>5.4000000000000006E-2</c:v>
              </c:pt>
              <c:pt idx="2071">
                <c:v>5.4000000000000006E-2</c:v>
              </c:pt>
              <c:pt idx="2072">
                <c:v>5.4000000000000006E-2</c:v>
              </c:pt>
              <c:pt idx="2073">
                <c:v>5.4000000000000006E-2</c:v>
              </c:pt>
              <c:pt idx="2074">
                <c:v>5.4000000000000006E-2</c:v>
              </c:pt>
              <c:pt idx="2075">
                <c:v>5.4000000000000006E-2</c:v>
              </c:pt>
              <c:pt idx="2076">
                <c:v>5.4000000000000006E-2</c:v>
              </c:pt>
              <c:pt idx="2077">
                <c:v>5.4000000000000006E-2</c:v>
              </c:pt>
              <c:pt idx="2078">
                <c:v>5.4000000000000006E-2</c:v>
              </c:pt>
              <c:pt idx="2079">
                <c:v>5.4000000000000006E-2</c:v>
              </c:pt>
              <c:pt idx="2080">
                <c:v>5.4000000000000006E-2</c:v>
              </c:pt>
              <c:pt idx="2081">
                <c:v>5.4000000000000006E-2</c:v>
              </c:pt>
              <c:pt idx="2082">
                <c:v>5.4000000000000006E-2</c:v>
              </c:pt>
              <c:pt idx="2083">
                <c:v>5.4000000000000006E-2</c:v>
              </c:pt>
              <c:pt idx="2084">
                <c:v>5.4000000000000006E-2</c:v>
              </c:pt>
              <c:pt idx="2085">
                <c:v>5.4000000000000006E-2</c:v>
              </c:pt>
              <c:pt idx="2086">
                <c:v>5.4000000000000006E-2</c:v>
              </c:pt>
              <c:pt idx="2087">
                <c:v>5.4000000000000006E-2</c:v>
              </c:pt>
              <c:pt idx="2088">
                <c:v>5.4000000000000006E-2</c:v>
              </c:pt>
              <c:pt idx="2089">
                <c:v>5.4000000000000006E-2</c:v>
              </c:pt>
              <c:pt idx="2090">
                <c:v>5.4000000000000006E-2</c:v>
              </c:pt>
              <c:pt idx="2091">
                <c:v>5.4000000000000006E-2</c:v>
              </c:pt>
              <c:pt idx="2092">
                <c:v>5.4000000000000006E-2</c:v>
              </c:pt>
              <c:pt idx="2093">
                <c:v>5.4000000000000006E-2</c:v>
              </c:pt>
              <c:pt idx="2094">
                <c:v>5.4000000000000006E-2</c:v>
              </c:pt>
              <c:pt idx="2095">
                <c:v>5.4000000000000006E-2</c:v>
              </c:pt>
              <c:pt idx="2096">
                <c:v>5.4000000000000006E-2</c:v>
              </c:pt>
              <c:pt idx="2097">
                <c:v>5.4000000000000006E-2</c:v>
              </c:pt>
              <c:pt idx="2098">
                <c:v>5.4000000000000006E-2</c:v>
              </c:pt>
              <c:pt idx="2099">
                <c:v>5.4000000000000006E-2</c:v>
              </c:pt>
              <c:pt idx="2100">
                <c:v>5.4000000000000006E-2</c:v>
              </c:pt>
              <c:pt idx="2101">
                <c:v>5.4000000000000006E-2</c:v>
              </c:pt>
              <c:pt idx="2102">
                <c:v>5.4000000000000006E-2</c:v>
              </c:pt>
              <c:pt idx="2103">
                <c:v>5.4000000000000006E-2</c:v>
              </c:pt>
              <c:pt idx="2104">
                <c:v>5.4000000000000006E-2</c:v>
              </c:pt>
              <c:pt idx="2105">
                <c:v>5.4000000000000006E-2</c:v>
              </c:pt>
              <c:pt idx="2106">
                <c:v>5.4000000000000006E-2</c:v>
              </c:pt>
              <c:pt idx="2107">
                <c:v>5.4000000000000006E-2</c:v>
              </c:pt>
              <c:pt idx="2108">
                <c:v>5.4000000000000006E-2</c:v>
              </c:pt>
              <c:pt idx="2109">
                <c:v>5.4000000000000006E-2</c:v>
              </c:pt>
              <c:pt idx="2110">
                <c:v>5.4000000000000006E-2</c:v>
              </c:pt>
              <c:pt idx="2111">
                <c:v>5.4000000000000006E-2</c:v>
              </c:pt>
              <c:pt idx="2112">
                <c:v>5.4000000000000006E-2</c:v>
              </c:pt>
              <c:pt idx="2113">
                <c:v>5.4000000000000006E-2</c:v>
              </c:pt>
              <c:pt idx="2114">
                <c:v>5.4000000000000006E-2</c:v>
              </c:pt>
              <c:pt idx="2115">
                <c:v>5.4000000000000006E-2</c:v>
              </c:pt>
              <c:pt idx="2116">
                <c:v>5.4000000000000006E-2</c:v>
              </c:pt>
              <c:pt idx="2117">
                <c:v>5.4000000000000006E-2</c:v>
              </c:pt>
              <c:pt idx="2118">
                <c:v>5.4000000000000006E-2</c:v>
              </c:pt>
              <c:pt idx="2119">
                <c:v>5.4000000000000006E-2</c:v>
              </c:pt>
              <c:pt idx="2120">
                <c:v>5.4000000000000006E-2</c:v>
              </c:pt>
              <c:pt idx="2121">
                <c:v>5.4000000000000006E-2</c:v>
              </c:pt>
              <c:pt idx="2122">
                <c:v>5.4000000000000006E-2</c:v>
              </c:pt>
              <c:pt idx="2123">
                <c:v>5.4000000000000006E-2</c:v>
              </c:pt>
              <c:pt idx="2124">
                <c:v>5.4000000000000006E-2</c:v>
              </c:pt>
              <c:pt idx="2125">
                <c:v>5.4000000000000006E-2</c:v>
              </c:pt>
              <c:pt idx="2126">
                <c:v>5.4000000000000006E-2</c:v>
              </c:pt>
              <c:pt idx="2127">
                <c:v>5.4000000000000006E-2</c:v>
              </c:pt>
              <c:pt idx="2128">
                <c:v>5.4000000000000006E-2</c:v>
              </c:pt>
              <c:pt idx="2129">
                <c:v>5.4000000000000006E-2</c:v>
              </c:pt>
              <c:pt idx="2130">
                <c:v>5.4000000000000006E-2</c:v>
              </c:pt>
              <c:pt idx="2131">
                <c:v>5.4000000000000006E-2</c:v>
              </c:pt>
              <c:pt idx="2132">
                <c:v>5.4000000000000006E-2</c:v>
              </c:pt>
              <c:pt idx="2133">
                <c:v>5.4000000000000006E-2</c:v>
              </c:pt>
              <c:pt idx="2134">
                <c:v>5.4000000000000006E-2</c:v>
              </c:pt>
              <c:pt idx="2135">
                <c:v>5.4000000000000006E-2</c:v>
              </c:pt>
              <c:pt idx="2136">
                <c:v>5.4000000000000006E-2</c:v>
              </c:pt>
              <c:pt idx="2137">
                <c:v>5.4000000000000006E-2</c:v>
              </c:pt>
              <c:pt idx="2138">
                <c:v>5.4000000000000006E-2</c:v>
              </c:pt>
              <c:pt idx="2139">
                <c:v>5.4000000000000006E-2</c:v>
              </c:pt>
              <c:pt idx="2140">
                <c:v>5.4000000000000006E-2</c:v>
              </c:pt>
              <c:pt idx="2141">
                <c:v>5.4000000000000006E-2</c:v>
              </c:pt>
              <c:pt idx="2142">
                <c:v>5.4000000000000006E-2</c:v>
              </c:pt>
              <c:pt idx="2143">
                <c:v>5.4000000000000006E-2</c:v>
              </c:pt>
              <c:pt idx="2144">
                <c:v>5.4000000000000006E-2</c:v>
              </c:pt>
              <c:pt idx="2145">
                <c:v>5.4000000000000006E-2</c:v>
              </c:pt>
              <c:pt idx="2146">
                <c:v>5.4000000000000006E-2</c:v>
              </c:pt>
              <c:pt idx="2147">
                <c:v>5.4000000000000006E-2</c:v>
              </c:pt>
              <c:pt idx="2148">
                <c:v>5.4000000000000006E-2</c:v>
              </c:pt>
              <c:pt idx="2149">
                <c:v>5.4000000000000006E-2</c:v>
              </c:pt>
              <c:pt idx="2150">
                <c:v>5.4000000000000006E-2</c:v>
              </c:pt>
              <c:pt idx="2151">
                <c:v>5.4000000000000006E-2</c:v>
              </c:pt>
              <c:pt idx="2152">
                <c:v>5.4000000000000006E-2</c:v>
              </c:pt>
              <c:pt idx="2153">
                <c:v>5.4000000000000006E-2</c:v>
              </c:pt>
              <c:pt idx="2154">
                <c:v>5.4000000000000006E-2</c:v>
              </c:pt>
              <c:pt idx="2155">
                <c:v>5.4000000000000006E-2</c:v>
              </c:pt>
              <c:pt idx="2156">
                <c:v>5.4000000000000006E-2</c:v>
              </c:pt>
              <c:pt idx="2157">
                <c:v>5.4000000000000006E-2</c:v>
              </c:pt>
              <c:pt idx="2158">
                <c:v>5.4000000000000006E-2</c:v>
              </c:pt>
              <c:pt idx="2159">
                <c:v>5.4000000000000006E-2</c:v>
              </c:pt>
              <c:pt idx="2160">
                <c:v>5.4000000000000006E-2</c:v>
              </c:pt>
              <c:pt idx="2161">
                <c:v>5.4000000000000006E-2</c:v>
              </c:pt>
              <c:pt idx="2162">
                <c:v>5.4000000000000006E-2</c:v>
              </c:pt>
              <c:pt idx="2163">
                <c:v>5.4000000000000006E-2</c:v>
              </c:pt>
              <c:pt idx="2164">
                <c:v>5.4000000000000006E-2</c:v>
              </c:pt>
              <c:pt idx="2165">
                <c:v>5.4000000000000006E-2</c:v>
              </c:pt>
              <c:pt idx="2166">
                <c:v>5.4000000000000006E-2</c:v>
              </c:pt>
              <c:pt idx="2167">
                <c:v>5.4000000000000006E-2</c:v>
              </c:pt>
              <c:pt idx="2168">
                <c:v>5.4000000000000006E-2</c:v>
              </c:pt>
              <c:pt idx="2169">
                <c:v>5.4000000000000006E-2</c:v>
              </c:pt>
              <c:pt idx="2170">
                <c:v>5.4000000000000006E-2</c:v>
              </c:pt>
              <c:pt idx="2171">
                <c:v>5.4000000000000006E-2</c:v>
              </c:pt>
              <c:pt idx="2172">
                <c:v>5.4000000000000006E-2</c:v>
              </c:pt>
              <c:pt idx="2173">
                <c:v>5.4000000000000006E-2</c:v>
              </c:pt>
              <c:pt idx="2174">
                <c:v>5.4000000000000006E-2</c:v>
              </c:pt>
              <c:pt idx="2175">
                <c:v>5.4000000000000006E-2</c:v>
              </c:pt>
              <c:pt idx="2176">
                <c:v>5.4000000000000006E-2</c:v>
              </c:pt>
              <c:pt idx="2177">
                <c:v>5.4000000000000006E-2</c:v>
              </c:pt>
              <c:pt idx="2178">
                <c:v>5.4000000000000006E-2</c:v>
              </c:pt>
              <c:pt idx="2179">
                <c:v>5.4000000000000006E-2</c:v>
              </c:pt>
              <c:pt idx="2180">
                <c:v>5.4000000000000006E-2</c:v>
              </c:pt>
              <c:pt idx="2181">
                <c:v>5.4000000000000006E-2</c:v>
              </c:pt>
              <c:pt idx="2182">
                <c:v>5.4000000000000006E-2</c:v>
              </c:pt>
              <c:pt idx="2183">
                <c:v>5.4000000000000006E-2</c:v>
              </c:pt>
              <c:pt idx="2184">
                <c:v>5.4000000000000006E-2</c:v>
              </c:pt>
              <c:pt idx="2185">
                <c:v>5.4000000000000006E-2</c:v>
              </c:pt>
              <c:pt idx="2186">
                <c:v>5.4000000000000006E-2</c:v>
              </c:pt>
              <c:pt idx="2187">
                <c:v>5.4000000000000006E-2</c:v>
              </c:pt>
              <c:pt idx="2188">
                <c:v>5.4000000000000006E-2</c:v>
              </c:pt>
              <c:pt idx="2189">
                <c:v>5.4000000000000006E-2</c:v>
              </c:pt>
              <c:pt idx="2190">
                <c:v>5.4000000000000006E-2</c:v>
              </c:pt>
              <c:pt idx="2191">
                <c:v>5.4000000000000006E-2</c:v>
              </c:pt>
              <c:pt idx="2192">
                <c:v>5.4000000000000006E-2</c:v>
              </c:pt>
              <c:pt idx="2193">
                <c:v>5.4000000000000006E-2</c:v>
              </c:pt>
              <c:pt idx="2194">
                <c:v>5.4000000000000006E-2</c:v>
              </c:pt>
              <c:pt idx="2195">
                <c:v>5.4000000000000006E-2</c:v>
              </c:pt>
              <c:pt idx="2196">
                <c:v>5.4000000000000006E-2</c:v>
              </c:pt>
              <c:pt idx="2197">
                <c:v>5.4000000000000006E-2</c:v>
              </c:pt>
              <c:pt idx="2198">
                <c:v>5.4000000000000006E-2</c:v>
              </c:pt>
              <c:pt idx="2199">
                <c:v>5.4000000000000006E-2</c:v>
              </c:pt>
              <c:pt idx="2200">
                <c:v>5.4000000000000006E-2</c:v>
              </c:pt>
              <c:pt idx="2201">
                <c:v>5.4000000000000006E-2</c:v>
              </c:pt>
              <c:pt idx="2202">
                <c:v>4.9000000000000002E-2</c:v>
              </c:pt>
              <c:pt idx="2203">
                <c:v>4.9000000000000002E-2</c:v>
              </c:pt>
              <c:pt idx="2204">
                <c:v>4.9000000000000002E-2</c:v>
              </c:pt>
              <c:pt idx="2205">
                <c:v>4.9000000000000002E-2</c:v>
              </c:pt>
              <c:pt idx="2206">
                <c:v>4.9000000000000002E-2</c:v>
              </c:pt>
              <c:pt idx="2207">
                <c:v>4.9000000000000002E-2</c:v>
              </c:pt>
              <c:pt idx="2208">
                <c:v>4.9000000000000002E-2</c:v>
              </c:pt>
              <c:pt idx="2209">
                <c:v>4.9000000000000002E-2</c:v>
              </c:pt>
              <c:pt idx="2210">
                <c:v>4.9000000000000002E-2</c:v>
              </c:pt>
              <c:pt idx="2211">
                <c:v>4.9000000000000002E-2</c:v>
              </c:pt>
              <c:pt idx="2212">
                <c:v>4.9000000000000002E-2</c:v>
              </c:pt>
              <c:pt idx="2213">
                <c:v>4.9000000000000002E-2</c:v>
              </c:pt>
              <c:pt idx="2214">
                <c:v>4.9000000000000002E-2</c:v>
              </c:pt>
              <c:pt idx="2215">
                <c:v>4.9000000000000002E-2</c:v>
              </c:pt>
              <c:pt idx="2216">
                <c:v>4.9000000000000002E-2</c:v>
              </c:pt>
              <c:pt idx="2217">
                <c:v>4.9000000000000002E-2</c:v>
              </c:pt>
              <c:pt idx="2218">
                <c:v>4.9000000000000002E-2</c:v>
              </c:pt>
              <c:pt idx="2219">
                <c:v>4.9000000000000002E-2</c:v>
              </c:pt>
              <c:pt idx="2220">
                <c:v>4.9000000000000002E-2</c:v>
              </c:pt>
              <c:pt idx="2221">
                <c:v>4.9000000000000002E-2</c:v>
              </c:pt>
              <c:pt idx="2222">
                <c:v>4.9000000000000002E-2</c:v>
              </c:pt>
              <c:pt idx="2223">
                <c:v>4.9000000000000002E-2</c:v>
              </c:pt>
              <c:pt idx="2224">
                <c:v>4.9000000000000002E-2</c:v>
              </c:pt>
              <c:pt idx="2225">
                <c:v>4.9000000000000002E-2</c:v>
              </c:pt>
              <c:pt idx="2226">
                <c:v>4.9000000000000002E-2</c:v>
              </c:pt>
              <c:pt idx="2227">
                <c:v>4.9000000000000002E-2</c:v>
              </c:pt>
              <c:pt idx="2228">
                <c:v>4.9000000000000002E-2</c:v>
              </c:pt>
              <c:pt idx="2229">
                <c:v>4.9000000000000002E-2</c:v>
              </c:pt>
              <c:pt idx="2230">
                <c:v>4.9000000000000002E-2</c:v>
              </c:pt>
              <c:pt idx="2231">
                <c:v>4.9000000000000002E-2</c:v>
              </c:pt>
              <c:pt idx="2232">
                <c:v>4.9000000000000002E-2</c:v>
              </c:pt>
              <c:pt idx="2233">
                <c:v>4.9000000000000002E-2</c:v>
              </c:pt>
              <c:pt idx="2234">
                <c:v>4.9000000000000002E-2</c:v>
              </c:pt>
              <c:pt idx="2235">
                <c:v>4.9000000000000002E-2</c:v>
              </c:pt>
              <c:pt idx="2236">
                <c:v>4.9000000000000002E-2</c:v>
              </c:pt>
              <c:pt idx="2237">
                <c:v>4.9000000000000002E-2</c:v>
              </c:pt>
              <c:pt idx="2238">
                <c:v>4.6500000000000007E-2</c:v>
              </c:pt>
              <c:pt idx="2239">
                <c:v>4.6500000000000007E-2</c:v>
              </c:pt>
              <c:pt idx="2240">
                <c:v>4.6500000000000007E-2</c:v>
              </c:pt>
              <c:pt idx="2241">
                <c:v>4.6500000000000007E-2</c:v>
              </c:pt>
              <c:pt idx="2242">
                <c:v>4.6500000000000007E-2</c:v>
              </c:pt>
              <c:pt idx="2243">
                <c:v>4.6500000000000007E-2</c:v>
              </c:pt>
              <c:pt idx="2244">
                <c:v>4.6500000000000007E-2</c:v>
              </c:pt>
              <c:pt idx="2245">
                <c:v>4.6500000000000007E-2</c:v>
              </c:pt>
              <c:pt idx="2246">
                <c:v>4.6500000000000007E-2</c:v>
              </c:pt>
              <c:pt idx="2247">
                <c:v>4.6500000000000007E-2</c:v>
              </c:pt>
              <c:pt idx="2248">
                <c:v>4.6500000000000007E-2</c:v>
              </c:pt>
              <c:pt idx="2249">
                <c:v>4.6500000000000007E-2</c:v>
              </c:pt>
              <c:pt idx="2250">
                <c:v>4.6500000000000007E-2</c:v>
              </c:pt>
              <c:pt idx="2251">
                <c:v>4.6500000000000007E-2</c:v>
              </c:pt>
              <c:pt idx="2252">
                <c:v>4.6500000000000007E-2</c:v>
              </c:pt>
              <c:pt idx="2253">
                <c:v>4.6500000000000007E-2</c:v>
              </c:pt>
              <c:pt idx="2254">
                <c:v>4.6500000000000007E-2</c:v>
              </c:pt>
              <c:pt idx="2255">
                <c:v>4.6500000000000007E-2</c:v>
              </c:pt>
              <c:pt idx="2256">
                <c:v>4.6500000000000007E-2</c:v>
              </c:pt>
              <c:pt idx="2257">
                <c:v>4.6500000000000007E-2</c:v>
              </c:pt>
              <c:pt idx="2258">
                <c:v>4.6500000000000007E-2</c:v>
              </c:pt>
              <c:pt idx="2259">
                <c:v>4.6500000000000007E-2</c:v>
              </c:pt>
              <c:pt idx="2260">
                <c:v>4.6500000000000007E-2</c:v>
              </c:pt>
              <c:pt idx="2261">
                <c:v>4.6500000000000007E-2</c:v>
              </c:pt>
              <c:pt idx="2262">
                <c:v>4.6500000000000007E-2</c:v>
              </c:pt>
              <c:pt idx="2263">
                <c:v>4.6500000000000007E-2</c:v>
              </c:pt>
              <c:pt idx="2264">
                <c:v>4.6500000000000007E-2</c:v>
              </c:pt>
              <c:pt idx="2265">
                <c:v>4.6500000000000007E-2</c:v>
              </c:pt>
              <c:pt idx="2266">
                <c:v>4.6500000000000007E-2</c:v>
              </c:pt>
              <c:pt idx="2267">
                <c:v>4.4000000000000004E-2</c:v>
              </c:pt>
              <c:pt idx="2268">
                <c:v>4.4000000000000004E-2</c:v>
              </c:pt>
              <c:pt idx="2269">
                <c:v>4.4000000000000004E-2</c:v>
              </c:pt>
              <c:pt idx="2270">
                <c:v>4.4000000000000004E-2</c:v>
              </c:pt>
              <c:pt idx="2271">
                <c:v>4.4000000000000004E-2</c:v>
              </c:pt>
              <c:pt idx="2272">
                <c:v>4.4000000000000004E-2</c:v>
              </c:pt>
              <c:pt idx="2273">
                <c:v>4.4000000000000004E-2</c:v>
              </c:pt>
              <c:pt idx="2274">
                <c:v>4.4000000000000004E-2</c:v>
              </c:pt>
              <c:pt idx="2275">
                <c:v>4.4000000000000004E-2</c:v>
              </c:pt>
              <c:pt idx="2276">
                <c:v>4.4000000000000004E-2</c:v>
              </c:pt>
              <c:pt idx="2277">
                <c:v>4.4000000000000004E-2</c:v>
              </c:pt>
              <c:pt idx="2278">
                <c:v>4.4000000000000004E-2</c:v>
              </c:pt>
              <c:pt idx="2279">
                <c:v>4.4000000000000004E-2</c:v>
              </c:pt>
              <c:pt idx="2280">
                <c:v>4.4000000000000004E-2</c:v>
              </c:pt>
              <c:pt idx="2281">
                <c:v>4.4000000000000004E-2</c:v>
              </c:pt>
              <c:pt idx="2282">
                <c:v>4.4000000000000004E-2</c:v>
              </c:pt>
              <c:pt idx="2283">
                <c:v>4.4000000000000004E-2</c:v>
              </c:pt>
              <c:pt idx="2284">
                <c:v>4.4000000000000004E-2</c:v>
              </c:pt>
              <c:pt idx="2285">
                <c:v>4.4000000000000004E-2</c:v>
              </c:pt>
              <c:pt idx="2286">
                <c:v>4.4000000000000004E-2</c:v>
              </c:pt>
              <c:pt idx="2287">
                <c:v>4.4000000000000004E-2</c:v>
              </c:pt>
              <c:pt idx="2288">
                <c:v>4.4000000000000004E-2</c:v>
              </c:pt>
              <c:pt idx="2289">
                <c:v>4.4000000000000004E-2</c:v>
              </c:pt>
              <c:pt idx="2290">
                <c:v>4.4000000000000004E-2</c:v>
              </c:pt>
              <c:pt idx="2291">
                <c:v>4.4000000000000004E-2</c:v>
              </c:pt>
              <c:pt idx="2292">
                <c:v>4.4000000000000004E-2</c:v>
              </c:pt>
              <c:pt idx="2293">
                <c:v>4.4000000000000004E-2</c:v>
              </c:pt>
              <c:pt idx="2294">
                <c:v>4.4000000000000004E-2</c:v>
              </c:pt>
              <c:pt idx="2295">
                <c:v>4.4000000000000004E-2</c:v>
              </c:pt>
              <c:pt idx="2296">
                <c:v>4.4000000000000004E-2</c:v>
              </c:pt>
              <c:pt idx="2297">
                <c:v>4.4000000000000004E-2</c:v>
              </c:pt>
              <c:pt idx="2298">
                <c:v>4.4000000000000004E-2</c:v>
              </c:pt>
              <c:pt idx="2299">
                <c:v>4.4000000000000004E-2</c:v>
              </c:pt>
              <c:pt idx="2300">
                <c:v>4.4000000000000004E-2</c:v>
              </c:pt>
              <c:pt idx="2301">
                <c:v>4.4000000000000004E-2</c:v>
              </c:pt>
              <c:pt idx="2302">
                <c:v>4.4000000000000004E-2</c:v>
              </c:pt>
              <c:pt idx="2303">
                <c:v>4.4000000000000004E-2</c:v>
              </c:pt>
              <c:pt idx="2304">
                <c:v>4.4000000000000004E-2</c:v>
              </c:pt>
              <c:pt idx="2305">
                <c:v>4.4000000000000004E-2</c:v>
              </c:pt>
              <c:pt idx="2306">
                <c:v>4.4000000000000004E-2</c:v>
              </c:pt>
              <c:pt idx="2307">
                <c:v>4.4000000000000004E-2</c:v>
              </c:pt>
              <c:pt idx="2308">
                <c:v>4.4000000000000004E-2</c:v>
              </c:pt>
              <c:pt idx="2309">
                <c:v>4.4000000000000004E-2</c:v>
              </c:pt>
              <c:pt idx="2310">
                <c:v>4.4000000000000004E-2</c:v>
              </c:pt>
              <c:pt idx="2311">
                <c:v>4.4000000000000004E-2</c:v>
              </c:pt>
              <c:pt idx="2312">
                <c:v>4.4000000000000004E-2</c:v>
              </c:pt>
              <c:pt idx="2313">
                <c:v>4.4000000000000004E-2</c:v>
              </c:pt>
              <c:pt idx="2314">
                <c:v>4.4000000000000004E-2</c:v>
              </c:pt>
              <c:pt idx="2315">
                <c:v>4.4000000000000004E-2</c:v>
              </c:pt>
              <c:pt idx="2316">
                <c:v>4.4000000000000004E-2</c:v>
              </c:pt>
              <c:pt idx="2317">
                <c:v>4.4000000000000004E-2</c:v>
              </c:pt>
              <c:pt idx="2318">
                <c:v>4.4000000000000004E-2</c:v>
              </c:pt>
              <c:pt idx="2319">
                <c:v>4.4000000000000004E-2</c:v>
              </c:pt>
              <c:pt idx="2320">
                <c:v>4.4000000000000004E-2</c:v>
              </c:pt>
              <c:pt idx="2321">
                <c:v>4.4000000000000004E-2</c:v>
              </c:pt>
              <c:pt idx="2322">
                <c:v>4.4000000000000004E-2</c:v>
              </c:pt>
              <c:pt idx="2323">
                <c:v>4.4000000000000004E-2</c:v>
              </c:pt>
              <c:pt idx="2324">
                <c:v>4.4000000000000004E-2</c:v>
              </c:pt>
              <c:pt idx="2325">
                <c:v>4.4000000000000004E-2</c:v>
              </c:pt>
              <c:pt idx="2326">
                <c:v>4.4000000000000004E-2</c:v>
              </c:pt>
              <c:pt idx="2327">
                <c:v>4.4000000000000004E-2</c:v>
              </c:pt>
              <c:pt idx="2328">
                <c:v>4.4000000000000004E-2</c:v>
              </c:pt>
              <c:pt idx="2329">
                <c:v>4.4000000000000004E-2</c:v>
              </c:pt>
              <c:pt idx="2330">
                <c:v>4.4000000000000004E-2</c:v>
              </c:pt>
              <c:pt idx="2331">
                <c:v>4.4000000000000004E-2</c:v>
              </c:pt>
              <c:pt idx="2332">
                <c:v>4.4000000000000004E-2</c:v>
              </c:pt>
              <c:pt idx="2333">
                <c:v>4.4000000000000004E-2</c:v>
              </c:pt>
              <c:pt idx="2334">
                <c:v>4.4000000000000004E-2</c:v>
              </c:pt>
              <c:pt idx="2335">
                <c:v>4.4000000000000004E-2</c:v>
              </c:pt>
              <c:pt idx="2336">
                <c:v>4.4000000000000004E-2</c:v>
              </c:pt>
              <c:pt idx="2337">
                <c:v>4.4000000000000004E-2</c:v>
              </c:pt>
              <c:pt idx="2338">
                <c:v>4.4000000000000004E-2</c:v>
              </c:pt>
              <c:pt idx="2339">
                <c:v>4.4000000000000004E-2</c:v>
              </c:pt>
              <c:pt idx="2340">
                <c:v>4.4000000000000004E-2</c:v>
              </c:pt>
              <c:pt idx="2341">
                <c:v>4.4000000000000004E-2</c:v>
              </c:pt>
              <c:pt idx="2342">
                <c:v>4.4000000000000004E-2</c:v>
              </c:pt>
              <c:pt idx="2343">
                <c:v>4.4000000000000004E-2</c:v>
              </c:pt>
              <c:pt idx="2344">
                <c:v>4.4000000000000004E-2</c:v>
              </c:pt>
              <c:pt idx="2345">
                <c:v>4.4000000000000004E-2</c:v>
              </c:pt>
              <c:pt idx="2346">
                <c:v>4.4000000000000004E-2</c:v>
              </c:pt>
              <c:pt idx="2347">
                <c:v>4.4000000000000004E-2</c:v>
              </c:pt>
              <c:pt idx="2348">
                <c:v>4.4000000000000004E-2</c:v>
              </c:pt>
              <c:pt idx="2349">
                <c:v>4.4000000000000004E-2</c:v>
              </c:pt>
              <c:pt idx="2350">
                <c:v>4.4000000000000004E-2</c:v>
              </c:pt>
              <c:pt idx="2351">
                <c:v>4.4000000000000004E-2</c:v>
              </c:pt>
              <c:pt idx="2352">
                <c:v>4.4000000000000004E-2</c:v>
              </c:pt>
              <c:pt idx="2353">
                <c:v>4.4000000000000004E-2</c:v>
              </c:pt>
              <c:pt idx="2354">
                <c:v>4.4000000000000004E-2</c:v>
              </c:pt>
              <c:pt idx="2355">
                <c:v>4.4000000000000004E-2</c:v>
              </c:pt>
              <c:pt idx="2356">
                <c:v>4.4000000000000004E-2</c:v>
              </c:pt>
              <c:pt idx="2357">
                <c:v>4.4000000000000004E-2</c:v>
              </c:pt>
              <c:pt idx="2358">
                <c:v>4.4000000000000004E-2</c:v>
              </c:pt>
              <c:pt idx="2359">
                <c:v>4.4000000000000004E-2</c:v>
              </c:pt>
              <c:pt idx="2360">
                <c:v>4.4000000000000004E-2</c:v>
              </c:pt>
              <c:pt idx="2361">
                <c:v>4.4000000000000004E-2</c:v>
              </c:pt>
              <c:pt idx="2362">
                <c:v>4.4000000000000004E-2</c:v>
              </c:pt>
              <c:pt idx="2363">
                <c:v>4.4000000000000004E-2</c:v>
              </c:pt>
              <c:pt idx="2364">
                <c:v>4.4000000000000004E-2</c:v>
              </c:pt>
              <c:pt idx="2365">
                <c:v>4.4000000000000004E-2</c:v>
              </c:pt>
              <c:pt idx="2366">
                <c:v>4.4000000000000004E-2</c:v>
              </c:pt>
              <c:pt idx="2367">
                <c:v>4.4000000000000004E-2</c:v>
              </c:pt>
              <c:pt idx="2368">
                <c:v>4.4000000000000004E-2</c:v>
              </c:pt>
              <c:pt idx="2369">
                <c:v>4.4000000000000004E-2</c:v>
              </c:pt>
              <c:pt idx="2370">
                <c:v>4.4000000000000004E-2</c:v>
              </c:pt>
              <c:pt idx="2371">
                <c:v>4.4000000000000004E-2</c:v>
              </c:pt>
              <c:pt idx="2372">
                <c:v>4.4000000000000004E-2</c:v>
              </c:pt>
              <c:pt idx="2373">
                <c:v>4.4000000000000004E-2</c:v>
              </c:pt>
              <c:pt idx="2374">
                <c:v>4.4000000000000004E-2</c:v>
              </c:pt>
              <c:pt idx="2375">
                <c:v>4.4000000000000004E-2</c:v>
              </c:pt>
              <c:pt idx="2376">
                <c:v>4.4000000000000004E-2</c:v>
              </c:pt>
              <c:pt idx="2377">
                <c:v>4.4000000000000004E-2</c:v>
              </c:pt>
              <c:pt idx="2378">
                <c:v>4.4000000000000004E-2</c:v>
              </c:pt>
              <c:pt idx="2379">
                <c:v>4.4000000000000004E-2</c:v>
              </c:pt>
              <c:pt idx="2380">
                <c:v>4.4000000000000004E-2</c:v>
              </c:pt>
              <c:pt idx="2381">
                <c:v>4.4000000000000004E-2</c:v>
              </c:pt>
              <c:pt idx="2382">
                <c:v>4.4000000000000004E-2</c:v>
              </c:pt>
              <c:pt idx="2383">
                <c:v>4.4000000000000004E-2</c:v>
              </c:pt>
              <c:pt idx="2384">
                <c:v>4.4000000000000004E-2</c:v>
              </c:pt>
              <c:pt idx="2385">
                <c:v>4.4000000000000004E-2</c:v>
              </c:pt>
              <c:pt idx="2386">
                <c:v>4.4000000000000004E-2</c:v>
              </c:pt>
              <c:pt idx="2387">
                <c:v>4.4000000000000004E-2</c:v>
              </c:pt>
              <c:pt idx="2388">
                <c:v>4.4000000000000004E-2</c:v>
              </c:pt>
              <c:pt idx="2389">
                <c:v>4.4000000000000004E-2</c:v>
              </c:pt>
              <c:pt idx="2390">
                <c:v>4.4000000000000004E-2</c:v>
              </c:pt>
              <c:pt idx="2391">
                <c:v>4.4000000000000004E-2</c:v>
              </c:pt>
              <c:pt idx="2392">
                <c:v>4.4000000000000004E-2</c:v>
              </c:pt>
              <c:pt idx="2393">
                <c:v>4.4000000000000004E-2</c:v>
              </c:pt>
              <c:pt idx="2394">
                <c:v>4.4000000000000004E-2</c:v>
              </c:pt>
              <c:pt idx="2395">
                <c:v>4.4000000000000004E-2</c:v>
              </c:pt>
              <c:pt idx="2396">
                <c:v>4.4000000000000004E-2</c:v>
              </c:pt>
              <c:pt idx="2397">
                <c:v>4.4000000000000004E-2</c:v>
              </c:pt>
              <c:pt idx="2398">
                <c:v>4.4000000000000004E-2</c:v>
              </c:pt>
              <c:pt idx="2399">
                <c:v>4.4000000000000004E-2</c:v>
              </c:pt>
              <c:pt idx="2400">
                <c:v>4.4000000000000004E-2</c:v>
              </c:pt>
              <c:pt idx="2401">
                <c:v>4.4000000000000004E-2</c:v>
              </c:pt>
              <c:pt idx="2402">
                <c:v>4.4000000000000004E-2</c:v>
              </c:pt>
              <c:pt idx="2403">
                <c:v>4.4000000000000004E-2</c:v>
              </c:pt>
              <c:pt idx="2404">
                <c:v>4.4000000000000004E-2</c:v>
              </c:pt>
              <c:pt idx="2405">
                <c:v>4.4000000000000004E-2</c:v>
              </c:pt>
              <c:pt idx="2406">
                <c:v>4.4000000000000004E-2</c:v>
              </c:pt>
              <c:pt idx="2407">
                <c:v>4.4000000000000004E-2</c:v>
              </c:pt>
              <c:pt idx="2408">
                <c:v>4.4000000000000004E-2</c:v>
              </c:pt>
              <c:pt idx="2409">
                <c:v>4.4000000000000004E-2</c:v>
              </c:pt>
              <c:pt idx="2410">
                <c:v>4.4000000000000004E-2</c:v>
              </c:pt>
              <c:pt idx="2411">
                <c:v>4.4000000000000004E-2</c:v>
              </c:pt>
              <c:pt idx="2412">
                <c:v>4.4000000000000004E-2</c:v>
              </c:pt>
              <c:pt idx="2413">
                <c:v>4.4000000000000004E-2</c:v>
              </c:pt>
              <c:pt idx="2414">
                <c:v>4.4000000000000004E-2</c:v>
              </c:pt>
              <c:pt idx="2415">
                <c:v>4.4000000000000004E-2</c:v>
              </c:pt>
              <c:pt idx="2416">
                <c:v>4.4000000000000004E-2</c:v>
              </c:pt>
              <c:pt idx="2417">
                <c:v>4.4000000000000004E-2</c:v>
              </c:pt>
              <c:pt idx="2418">
                <c:v>4.4000000000000004E-2</c:v>
              </c:pt>
              <c:pt idx="2419">
                <c:v>4.4000000000000004E-2</c:v>
              </c:pt>
              <c:pt idx="2420">
                <c:v>4.4000000000000004E-2</c:v>
              </c:pt>
              <c:pt idx="2421">
                <c:v>4.4000000000000004E-2</c:v>
              </c:pt>
              <c:pt idx="2422">
                <c:v>4.4000000000000004E-2</c:v>
              </c:pt>
              <c:pt idx="2423">
                <c:v>4.4000000000000004E-2</c:v>
              </c:pt>
              <c:pt idx="2424">
                <c:v>4.4000000000000004E-2</c:v>
              </c:pt>
              <c:pt idx="2425">
                <c:v>4.4000000000000004E-2</c:v>
              </c:pt>
              <c:pt idx="2426">
                <c:v>4.4000000000000004E-2</c:v>
              </c:pt>
              <c:pt idx="2427">
                <c:v>4.4000000000000004E-2</c:v>
              </c:pt>
              <c:pt idx="2428">
                <c:v>4.4000000000000004E-2</c:v>
              </c:pt>
              <c:pt idx="2429">
                <c:v>4.4000000000000004E-2</c:v>
              </c:pt>
              <c:pt idx="2430">
                <c:v>4.4000000000000004E-2</c:v>
              </c:pt>
              <c:pt idx="2431">
                <c:v>4.4000000000000004E-2</c:v>
              </c:pt>
              <c:pt idx="2432">
                <c:v>4.4000000000000004E-2</c:v>
              </c:pt>
              <c:pt idx="2433">
                <c:v>4.4000000000000004E-2</c:v>
              </c:pt>
              <c:pt idx="2434">
                <c:v>4.4000000000000004E-2</c:v>
              </c:pt>
              <c:pt idx="2435">
                <c:v>4.4000000000000004E-2</c:v>
              </c:pt>
              <c:pt idx="2436">
                <c:v>4.4000000000000004E-2</c:v>
              </c:pt>
              <c:pt idx="2437">
                <c:v>4.4000000000000004E-2</c:v>
              </c:pt>
              <c:pt idx="2438">
                <c:v>4.4000000000000004E-2</c:v>
              </c:pt>
              <c:pt idx="2439">
                <c:v>4.4000000000000004E-2</c:v>
              </c:pt>
              <c:pt idx="2440">
                <c:v>4.4000000000000004E-2</c:v>
              </c:pt>
              <c:pt idx="2441">
                <c:v>4.4000000000000004E-2</c:v>
              </c:pt>
              <c:pt idx="2442">
                <c:v>4.4000000000000004E-2</c:v>
              </c:pt>
              <c:pt idx="2443">
                <c:v>4.4000000000000004E-2</c:v>
              </c:pt>
              <c:pt idx="2444">
                <c:v>4.4000000000000004E-2</c:v>
              </c:pt>
              <c:pt idx="2445">
                <c:v>4.4000000000000004E-2</c:v>
              </c:pt>
              <c:pt idx="2446">
                <c:v>4.4000000000000004E-2</c:v>
              </c:pt>
              <c:pt idx="2447">
                <c:v>4.4000000000000004E-2</c:v>
              </c:pt>
              <c:pt idx="2448">
                <c:v>4.4000000000000004E-2</c:v>
              </c:pt>
              <c:pt idx="2449">
                <c:v>4.4000000000000004E-2</c:v>
              </c:pt>
              <c:pt idx="2450">
                <c:v>4.4000000000000004E-2</c:v>
              </c:pt>
              <c:pt idx="2451">
                <c:v>4.4000000000000004E-2</c:v>
              </c:pt>
              <c:pt idx="2452">
                <c:v>4.4000000000000004E-2</c:v>
              </c:pt>
              <c:pt idx="2453">
                <c:v>4.4000000000000004E-2</c:v>
              </c:pt>
              <c:pt idx="2454">
                <c:v>4.4000000000000004E-2</c:v>
              </c:pt>
              <c:pt idx="2455">
                <c:v>4.4000000000000004E-2</c:v>
              </c:pt>
              <c:pt idx="2456">
                <c:v>4.4000000000000004E-2</c:v>
              </c:pt>
              <c:pt idx="2457">
                <c:v>4.4000000000000004E-2</c:v>
              </c:pt>
              <c:pt idx="2458">
                <c:v>4.4000000000000004E-2</c:v>
              </c:pt>
              <c:pt idx="2459">
                <c:v>4.4000000000000004E-2</c:v>
              </c:pt>
              <c:pt idx="2460">
                <c:v>4.4000000000000004E-2</c:v>
              </c:pt>
              <c:pt idx="2461">
                <c:v>4.4000000000000004E-2</c:v>
              </c:pt>
              <c:pt idx="2462">
                <c:v>4.1500000000000002E-2</c:v>
              </c:pt>
              <c:pt idx="2463">
                <c:v>4.1500000000000002E-2</c:v>
              </c:pt>
              <c:pt idx="2464">
                <c:v>4.1500000000000002E-2</c:v>
              </c:pt>
              <c:pt idx="2465">
                <c:v>4.1500000000000002E-2</c:v>
              </c:pt>
              <c:pt idx="2466">
                <c:v>4.1500000000000002E-2</c:v>
              </c:pt>
              <c:pt idx="2467">
                <c:v>4.1500000000000002E-2</c:v>
              </c:pt>
              <c:pt idx="2468">
                <c:v>4.1500000000000002E-2</c:v>
              </c:pt>
              <c:pt idx="2469">
                <c:v>4.1500000000000002E-2</c:v>
              </c:pt>
              <c:pt idx="2470">
                <c:v>4.1500000000000002E-2</c:v>
              </c:pt>
              <c:pt idx="2471">
                <c:v>4.1500000000000002E-2</c:v>
              </c:pt>
              <c:pt idx="2472">
                <c:v>4.1500000000000002E-2</c:v>
              </c:pt>
              <c:pt idx="2473">
                <c:v>4.1500000000000002E-2</c:v>
              </c:pt>
              <c:pt idx="2474">
                <c:v>4.1500000000000002E-2</c:v>
              </c:pt>
              <c:pt idx="2475">
                <c:v>4.1500000000000002E-2</c:v>
              </c:pt>
              <c:pt idx="2476">
                <c:v>4.1500000000000002E-2</c:v>
              </c:pt>
              <c:pt idx="2477">
                <c:v>4.1500000000000002E-2</c:v>
              </c:pt>
              <c:pt idx="2478">
                <c:v>4.1500000000000002E-2</c:v>
              </c:pt>
              <c:pt idx="2479">
                <c:v>4.1500000000000002E-2</c:v>
              </c:pt>
              <c:pt idx="2480">
                <c:v>4.1500000000000002E-2</c:v>
              </c:pt>
              <c:pt idx="2481">
                <c:v>4.1500000000000002E-2</c:v>
              </c:pt>
              <c:pt idx="2482">
                <c:v>4.1500000000000002E-2</c:v>
              </c:pt>
              <c:pt idx="2483">
                <c:v>4.1500000000000002E-2</c:v>
              </c:pt>
              <c:pt idx="2484">
                <c:v>4.1500000000000002E-2</c:v>
              </c:pt>
              <c:pt idx="2485">
                <c:v>4.1500000000000002E-2</c:v>
              </c:pt>
              <c:pt idx="2486">
                <c:v>4.1500000000000002E-2</c:v>
              </c:pt>
              <c:pt idx="2487">
                <c:v>4.1500000000000002E-2</c:v>
              </c:pt>
              <c:pt idx="2488">
                <c:v>4.1500000000000002E-2</c:v>
              </c:pt>
              <c:pt idx="2489">
                <c:v>4.1500000000000002E-2</c:v>
              </c:pt>
              <c:pt idx="2490">
                <c:v>4.1500000000000002E-2</c:v>
              </c:pt>
              <c:pt idx="2491">
                <c:v>4.1500000000000002E-2</c:v>
              </c:pt>
              <c:pt idx="2492">
                <c:v>3.9E-2</c:v>
              </c:pt>
              <c:pt idx="2493">
                <c:v>3.9E-2</c:v>
              </c:pt>
              <c:pt idx="2494">
                <c:v>3.9E-2</c:v>
              </c:pt>
              <c:pt idx="2495">
                <c:v>3.9E-2</c:v>
              </c:pt>
              <c:pt idx="2496">
                <c:v>3.9E-2</c:v>
              </c:pt>
              <c:pt idx="2497">
                <c:v>3.9E-2</c:v>
              </c:pt>
              <c:pt idx="2498">
                <c:v>3.9E-2</c:v>
              </c:pt>
              <c:pt idx="2499">
                <c:v>3.9E-2</c:v>
              </c:pt>
              <c:pt idx="2500">
                <c:v>3.9E-2</c:v>
              </c:pt>
              <c:pt idx="2501">
                <c:v>3.9E-2</c:v>
              </c:pt>
              <c:pt idx="2502">
                <c:v>3.9E-2</c:v>
              </c:pt>
              <c:pt idx="2503">
                <c:v>3.9E-2</c:v>
              </c:pt>
              <c:pt idx="2504">
                <c:v>3.9E-2</c:v>
              </c:pt>
              <c:pt idx="2505">
                <c:v>3.9E-2</c:v>
              </c:pt>
              <c:pt idx="2506">
                <c:v>3.9E-2</c:v>
              </c:pt>
              <c:pt idx="2507">
                <c:v>3.9E-2</c:v>
              </c:pt>
              <c:pt idx="2508">
                <c:v>3.9E-2</c:v>
              </c:pt>
              <c:pt idx="2509">
                <c:v>3.9E-2</c:v>
              </c:pt>
              <c:pt idx="2510">
                <c:v>3.9E-2</c:v>
              </c:pt>
              <c:pt idx="2511">
                <c:v>3.9E-2</c:v>
              </c:pt>
              <c:pt idx="2512">
                <c:v>3.9E-2</c:v>
              </c:pt>
              <c:pt idx="2513">
                <c:v>3.9E-2</c:v>
              </c:pt>
              <c:pt idx="2514">
                <c:v>3.9E-2</c:v>
              </c:pt>
              <c:pt idx="2515">
                <c:v>3.9E-2</c:v>
              </c:pt>
              <c:pt idx="2516">
                <c:v>3.9E-2</c:v>
              </c:pt>
              <c:pt idx="2517">
                <c:v>3.9E-2</c:v>
              </c:pt>
              <c:pt idx="2518">
                <c:v>3.9E-2</c:v>
              </c:pt>
              <c:pt idx="2519">
                <c:v>3.9E-2</c:v>
              </c:pt>
              <c:pt idx="2520">
                <c:v>3.9E-2</c:v>
              </c:pt>
              <c:pt idx="2521">
                <c:v>3.9E-2</c:v>
              </c:pt>
              <c:pt idx="2522">
                <c:v>3.6499999999999998E-2</c:v>
              </c:pt>
              <c:pt idx="2523">
                <c:v>3.6499999999999998E-2</c:v>
              </c:pt>
              <c:pt idx="2524">
                <c:v>3.6499999999999998E-2</c:v>
              </c:pt>
              <c:pt idx="2525">
                <c:v>3.6499999999999998E-2</c:v>
              </c:pt>
              <c:pt idx="2526">
                <c:v>3.6499999999999998E-2</c:v>
              </c:pt>
              <c:pt idx="2527">
                <c:v>3.6499999999999998E-2</c:v>
              </c:pt>
              <c:pt idx="2528">
                <c:v>3.6499999999999998E-2</c:v>
              </c:pt>
              <c:pt idx="2529">
                <c:v>3.6499999999999998E-2</c:v>
              </c:pt>
              <c:pt idx="2530">
                <c:v>3.6499999999999998E-2</c:v>
              </c:pt>
              <c:pt idx="2531">
                <c:v>3.6499999999999998E-2</c:v>
              </c:pt>
              <c:pt idx="2532">
                <c:v>3.6499999999999998E-2</c:v>
              </c:pt>
              <c:pt idx="2533">
                <c:v>3.6499999999999998E-2</c:v>
              </c:pt>
              <c:pt idx="2534">
                <c:v>3.6499999999999998E-2</c:v>
              </c:pt>
              <c:pt idx="2535">
                <c:v>3.6499999999999998E-2</c:v>
              </c:pt>
              <c:pt idx="2536">
                <c:v>3.6499999999999998E-2</c:v>
              </c:pt>
              <c:pt idx="2537">
                <c:v>3.6499999999999998E-2</c:v>
              </c:pt>
              <c:pt idx="2538">
                <c:v>3.6499999999999998E-2</c:v>
              </c:pt>
              <c:pt idx="2539">
                <c:v>3.6499999999999998E-2</c:v>
              </c:pt>
              <c:pt idx="2540">
                <c:v>3.6499999999999998E-2</c:v>
              </c:pt>
              <c:pt idx="2541">
                <c:v>3.6499999999999998E-2</c:v>
              </c:pt>
              <c:pt idx="2542">
                <c:v>3.6499999999999998E-2</c:v>
              </c:pt>
              <c:pt idx="2543">
                <c:v>3.6499999999999998E-2</c:v>
              </c:pt>
              <c:pt idx="2544">
                <c:v>3.6499999999999998E-2</c:v>
              </c:pt>
              <c:pt idx="2545">
                <c:v>3.6499999999999998E-2</c:v>
              </c:pt>
              <c:pt idx="2546">
                <c:v>3.6499999999999998E-2</c:v>
              </c:pt>
              <c:pt idx="2547">
                <c:v>3.6499999999999998E-2</c:v>
              </c:pt>
              <c:pt idx="2548">
                <c:v>3.6499999999999998E-2</c:v>
              </c:pt>
              <c:pt idx="2549">
                <c:v>3.6499999999999998E-2</c:v>
              </c:pt>
              <c:pt idx="2550">
                <c:v>3.6499999999999998E-2</c:v>
              </c:pt>
              <c:pt idx="2551">
                <c:v>3.6499999999999998E-2</c:v>
              </c:pt>
              <c:pt idx="2552">
                <c:v>3.6499999999999998E-2</c:v>
              </c:pt>
              <c:pt idx="2553">
                <c:v>3.6499999999999998E-2</c:v>
              </c:pt>
              <c:pt idx="2554">
                <c:v>3.6499999999999998E-2</c:v>
              </c:pt>
              <c:pt idx="2555">
                <c:v>3.6499999999999998E-2</c:v>
              </c:pt>
              <c:pt idx="2556">
                <c:v>3.6499999999999998E-2</c:v>
              </c:pt>
              <c:pt idx="2557">
                <c:v>3.6499999999999998E-2</c:v>
              </c:pt>
              <c:pt idx="2558">
                <c:v>3.6499999999999998E-2</c:v>
              </c:pt>
              <c:pt idx="2559">
                <c:v>3.6499999999999998E-2</c:v>
              </c:pt>
              <c:pt idx="2560">
                <c:v>3.6499999999999998E-2</c:v>
              </c:pt>
              <c:pt idx="2561">
                <c:v>3.6499999999999998E-2</c:v>
              </c:pt>
              <c:pt idx="2562">
                <c:v>3.6499999999999998E-2</c:v>
              </c:pt>
              <c:pt idx="2563">
                <c:v>3.6499999999999998E-2</c:v>
              </c:pt>
              <c:pt idx="2564">
                <c:v>3.6499999999999998E-2</c:v>
              </c:pt>
              <c:pt idx="2565">
                <c:v>3.6499999999999998E-2</c:v>
              </c:pt>
              <c:pt idx="2566">
                <c:v>3.6499999999999998E-2</c:v>
              </c:pt>
              <c:pt idx="2567">
                <c:v>3.6499999999999998E-2</c:v>
              </c:pt>
              <c:pt idx="2568">
                <c:v>3.6499999999999998E-2</c:v>
              </c:pt>
              <c:pt idx="2569">
                <c:v>3.6499999999999998E-2</c:v>
              </c:pt>
              <c:pt idx="2570">
                <c:v>3.6499999999999998E-2</c:v>
              </c:pt>
              <c:pt idx="2571">
                <c:v>3.6499999999999998E-2</c:v>
              </c:pt>
              <c:pt idx="2572">
                <c:v>3.6499999999999998E-2</c:v>
              </c:pt>
              <c:pt idx="2573">
                <c:v>3.6499999999999998E-2</c:v>
              </c:pt>
              <c:pt idx="2574">
                <c:v>3.6499999999999998E-2</c:v>
              </c:pt>
              <c:pt idx="2575">
                <c:v>3.6499999999999998E-2</c:v>
              </c:pt>
              <c:pt idx="2576">
                <c:v>3.6499999999999998E-2</c:v>
              </c:pt>
              <c:pt idx="2577">
                <c:v>3.6499999999999998E-2</c:v>
              </c:pt>
              <c:pt idx="2578">
                <c:v>3.6499999999999998E-2</c:v>
              </c:pt>
              <c:pt idx="2579">
                <c:v>3.6499999999999998E-2</c:v>
              </c:pt>
              <c:pt idx="2580">
                <c:v>3.6499999999999998E-2</c:v>
              </c:pt>
              <c:pt idx="2581">
                <c:v>3.6499999999999998E-2</c:v>
              </c:pt>
              <c:pt idx="2582">
                <c:v>3.6499999999999998E-2</c:v>
              </c:pt>
              <c:pt idx="2583">
                <c:v>3.6499999999999998E-2</c:v>
              </c:pt>
              <c:pt idx="2584">
                <c:v>3.6499999999999998E-2</c:v>
              </c:pt>
              <c:pt idx="2585">
                <c:v>3.6499999999999998E-2</c:v>
              </c:pt>
              <c:pt idx="2586">
                <c:v>3.6499999999999998E-2</c:v>
              </c:pt>
              <c:pt idx="2587">
                <c:v>3.6499999999999998E-2</c:v>
              </c:pt>
              <c:pt idx="2588">
                <c:v>3.6499999999999998E-2</c:v>
              </c:pt>
              <c:pt idx="2589">
                <c:v>3.6499999999999998E-2</c:v>
              </c:pt>
              <c:pt idx="2590">
                <c:v>3.6499999999999998E-2</c:v>
              </c:pt>
              <c:pt idx="2591">
                <c:v>3.6499999999999998E-2</c:v>
              </c:pt>
              <c:pt idx="2592">
                <c:v>3.6499999999999998E-2</c:v>
              </c:pt>
              <c:pt idx="2593">
                <c:v>3.6499999999999998E-2</c:v>
              </c:pt>
              <c:pt idx="2594">
                <c:v>3.6499999999999998E-2</c:v>
              </c:pt>
              <c:pt idx="2595">
                <c:v>3.6499999999999998E-2</c:v>
              </c:pt>
              <c:pt idx="2596">
                <c:v>3.6499999999999998E-2</c:v>
              </c:pt>
              <c:pt idx="2597">
                <c:v>3.6499999999999998E-2</c:v>
              </c:pt>
              <c:pt idx="2598">
                <c:v>3.6499999999999998E-2</c:v>
              </c:pt>
              <c:pt idx="2599">
                <c:v>3.6499999999999998E-2</c:v>
              </c:pt>
              <c:pt idx="2600">
                <c:v>3.6499999999999998E-2</c:v>
              </c:pt>
              <c:pt idx="2601">
                <c:v>3.6499999999999998E-2</c:v>
              </c:pt>
              <c:pt idx="2602">
                <c:v>3.6499999999999998E-2</c:v>
              </c:pt>
              <c:pt idx="2603">
                <c:v>3.6499999999999998E-2</c:v>
              </c:pt>
              <c:pt idx="2604">
                <c:v>3.6499999999999998E-2</c:v>
              </c:pt>
              <c:pt idx="2605">
                <c:v>3.6499999999999998E-2</c:v>
              </c:pt>
              <c:pt idx="2606">
                <c:v>3.6499999999999998E-2</c:v>
              </c:pt>
              <c:pt idx="2607">
                <c:v>3.6499999999999998E-2</c:v>
              </c:pt>
              <c:pt idx="2608">
                <c:v>3.6499999999999998E-2</c:v>
              </c:pt>
              <c:pt idx="2609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943-4210-92AC-FE5B1E6961B9}"/>
            </c:ext>
          </c:extLst>
        </c:ser>
        <c:ser>
          <c:idx val="6"/>
          <c:order val="6"/>
          <c:tx>
            <c:v>FED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10"/>
              <c:pt idx="0">
                <c:v>42472</c:v>
              </c:pt>
              <c:pt idx="1">
                <c:v>42473</c:v>
              </c:pt>
              <c:pt idx="2">
                <c:v>42474</c:v>
              </c:pt>
              <c:pt idx="3">
                <c:v>42475</c:v>
              </c:pt>
              <c:pt idx="4">
                <c:v>42478</c:v>
              </c:pt>
              <c:pt idx="5">
                <c:v>42479</c:v>
              </c:pt>
              <c:pt idx="6">
                <c:v>42480</c:v>
              </c:pt>
              <c:pt idx="7">
                <c:v>42481</c:v>
              </c:pt>
              <c:pt idx="8">
                <c:v>42482</c:v>
              </c:pt>
              <c:pt idx="9">
                <c:v>42485</c:v>
              </c:pt>
              <c:pt idx="10">
                <c:v>42486</c:v>
              </c:pt>
              <c:pt idx="11">
                <c:v>42487</c:v>
              </c:pt>
              <c:pt idx="12">
                <c:v>42488</c:v>
              </c:pt>
              <c:pt idx="13">
                <c:v>42489</c:v>
              </c:pt>
              <c:pt idx="14">
                <c:v>42492</c:v>
              </c:pt>
              <c:pt idx="15">
                <c:v>42493</c:v>
              </c:pt>
              <c:pt idx="16">
                <c:v>42494</c:v>
              </c:pt>
              <c:pt idx="17">
                <c:v>42495</c:v>
              </c:pt>
              <c:pt idx="18">
                <c:v>42496</c:v>
              </c:pt>
              <c:pt idx="19">
                <c:v>42499</c:v>
              </c:pt>
              <c:pt idx="20">
                <c:v>42500</c:v>
              </c:pt>
              <c:pt idx="21">
                <c:v>42501</c:v>
              </c:pt>
              <c:pt idx="22">
                <c:v>42502</c:v>
              </c:pt>
              <c:pt idx="23">
                <c:v>42503</c:v>
              </c:pt>
              <c:pt idx="24">
                <c:v>42506</c:v>
              </c:pt>
              <c:pt idx="25">
                <c:v>42507</c:v>
              </c:pt>
              <c:pt idx="26">
                <c:v>42508</c:v>
              </c:pt>
              <c:pt idx="27">
                <c:v>42509</c:v>
              </c:pt>
              <c:pt idx="28">
                <c:v>42510</c:v>
              </c:pt>
              <c:pt idx="29">
                <c:v>42513</c:v>
              </c:pt>
              <c:pt idx="30">
                <c:v>42514</c:v>
              </c:pt>
              <c:pt idx="31">
                <c:v>42515</c:v>
              </c:pt>
              <c:pt idx="32">
                <c:v>42516</c:v>
              </c:pt>
              <c:pt idx="33">
                <c:v>42517</c:v>
              </c:pt>
              <c:pt idx="34">
                <c:v>42520</c:v>
              </c:pt>
              <c:pt idx="35">
                <c:v>42521</c:v>
              </c:pt>
              <c:pt idx="36">
                <c:v>42522</c:v>
              </c:pt>
              <c:pt idx="37">
                <c:v>42523</c:v>
              </c:pt>
              <c:pt idx="38">
                <c:v>42524</c:v>
              </c:pt>
              <c:pt idx="39">
                <c:v>42527</c:v>
              </c:pt>
              <c:pt idx="40">
                <c:v>42528</c:v>
              </c:pt>
              <c:pt idx="41">
                <c:v>42529</c:v>
              </c:pt>
              <c:pt idx="42">
                <c:v>42530</c:v>
              </c:pt>
              <c:pt idx="43">
                <c:v>42531</c:v>
              </c:pt>
              <c:pt idx="44">
                <c:v>42534</c:v>
              </c:pt>
              <c:pt idx="45">
                <c:v>42535</c:v>
              </c:pt>
              <c:pt idx="46">
                <c:v>42536</c:v>
              </c:pt>
              <c:pt idx="47">
                <c:v>42537</c:v>
              </c:pt>
              <c:pt idx="48">
                <c:v>42538</c:v>
              </c:pt>
              <c:pt idx="49">
                <c:v>42541</c:v>
              </c:pt>
              <c:pt idx="50">
                <c:v>42542</c:v>
              </c:pt>
              <c:pt idx="51">
                <c:v>42543</c:v>
              </c:pt>
              <c:pt idx="52">
                <c:v>42544</c:v>
              </c:pt>
              <c:pt idx="53">
                <c:v>42545</c:v>
              </c:pt>
              <c:pt idx="54">
                <c:v>42548</c:v>
              </c:pt>
              <c:pt idx="55">
                <c:v>42549</c:v>
              </c:pt>
              <c:pt idx="56">
                <c:v>42550</c:v>
              </c:pt>
              <c:pt idx="57">
                <c:v>42551</c:v>
              </c:pt>
              <c:pt idx="58">
                <c:v>42552</c:v>
              </c:pt>
              <c:pt idx="59">
                <c:v>42555</c:v>
              </c:pt>
              <c:pt idx="60">
                <c:v>42556</c:v>
              </c:pt>
              <c:pt idx="61">
                <c:v>42557</c:v>
              </c:pt>
              <c:pt idx="62">
                <c:v>42558</c:v>
              </c:pt>
              <c:pt idx="63">
                <c:v>42559</c:v>
              </c:pt>
              <c:pt idx="64">
                <c:v>42562</c:v>
              </c:pt>
              <c:pt idx="65">
                <c:v>42563</c:v>
              </c:pt>
              <c:pt idx="66">
                <c:v>42564</c:v>
              </c:pt>
              <c:pt idx="67">
                <c:v>42565</c:v>
              </c:pt>
              <c:pt idx="68">
                <c:v>42566</c:v>
              </c:pt>
              <c:pt idx="69">
                <c:v>42569</c:v>
              </c:pt>
              <c:pt idx="70">
                <c:v>42570</c:v>
              </c:pt>
              <c:pt idx="71">
                <c:v>42571</c:v>
              </c:pt>
              <c:pt idx="72">
                <c:v>42572</c:v>
              </c:pt>
              <c:pt idx="73">
                <c:v>42573</c:v>
              </c:pt>
              <c:pt idx="74">
                <c:v>42576</c:v>
              </c:pt>
              <c:pt idx="75">
                <c:v>42577</c:v>
              </c:pt>
              <c:pt idx="76">
                <c:v>42578</c:v>
              </c:pt>
              <c:pt idx="77">
                <c:v>42579</c:v>
              </c:pt>
              <c:pt idx="78">
                <c:v>42580</c:v>
              </c:pt>
              <c:pt idx="79">
                <c:v>42583</c:v>
              </c:pt>
              <c:pt idx="80">
                <c:v>42584</c:v>
              </c:pt>
              <c:pt idx="81">
                <c:v>42585</c:v>
              </c:pt>
              <c:pt idx="82">
                <c:v>42586</c:v>
              </c:pt>
              <c:pt idx="83">
                <c:v>42587</c:v>
              </c:pt>
              <c:pt idx="84">
                <c:v>42590</c:v>
              </c:pt>
              <c:pt idx="85">
                <c:v>42591</c:v>
              </c:pt>
              <c:pt idx="86">
                <c:v>42592</c:v>
              </c:pt>
              <c:pt idx="87">
                <c:v>42593</c:v>
              </c:pt>
              <c:pt idx="88">
                <c:v>42594</c:v>
              </c:pt>
              <c:pt idx="89">
                <c:v>42597</c:v>
              </c:pt>
              <c:pt idx="90">
                <c:v>42598</c:v>
              </c:pt>
              <c:pt idx="91">
                <c:v>42599</c:v>
              </c:pt>
              <c:pt idx="92">
                <c:v>42600</c:v>
              </c:pt>
              <c:pt idx="93">
                <c:v>42601</c:v>
              </c:pt>
              <c:pt idx="94">
                <c:v>42604</c:v>
              </c:pt>
              <c:pt idx="95">
                <c:v>42605</c:v>
              </c:pt>
              <c:pt idx="96">
                <c:v>42606</c:v>
              </c:pt>
              <c:pt idx="97">
                <c:v>42607</c:v>
              </c:pt>
              <c:pt idx="98">
                <c:v>42608</c:v>
              </c:pt>
              <c:pt idx="99">
                <c:v>42611</c:v>
              </c:pt>
              <c:pt idx="100">
                <c:v>42612</c:v>
              </c:pt>
              <c:pt idx="101">
                <c:v>42613</c:v>
              </c:pt>
              <c:pt idx="102">
                <c:v>42614</c:v>
              </c:pt>
              <c:pt idx="103">
                <c:v>42615</c:v>
              </c:pt>
              <c:pt idx="104">
                <c:v>42618</c:v>
              </c:pt>
              <c:pt idx="105">
                <c:v>42619</c:v>
              </c:pt>
              <c:pt idx="106">
                <c:v>42620</c:v>
              </c:pt>
              <c:pt idx="107">
                <c:v>42621</c:v>
              </c:pt>
              <c:pt idx="108">
                <c:v>42622</c:v>
              </c:pt>
              <c:pt idx="109">
                <c:v>42625</c:v>
              </c:pt>
              <c:pt idx="110">
                <c:v>42626</c:v>
              </c:pt>
              <c:pt idx="111">
                <c:v>42627</c:v>
              </c:pt>
              <c:pt idx="112">
                <c:v>42628</c:v>
              </c:pt>
              <c:pt idx="113">
                <c:v>42629</c:v>
              </c:pt>
              <c:pt idx="114">
                <c:v>42632</c:v>
              </c:pt>
              <c:pt idx="115">
                <c:v>42633</c:v>
              </c:pt>
              <c:pt idx="116">
                <c:v>42634</c:v>
              </c:pt>
              <c:pt idx="117">
                <c:v>42635</c:v>
              </c:pt>
              <c:pt idx="118">
                <c:v>42636</c:v>
              </c:pt>
              <c:pt idx="119">
                <c:v>42639</c:v>
              </c:pt>
              <c:pt idx="120">
                <c:v>42640</c:v>
              </c:pt>
              <c:pt idx="121">
                <c:v>42641</c:v>
              </c:pt>
              <c:pt idx="122">
                <c:v>42642</c:v>
              </c:pt>
              <c:pt idx="123">
                <c:v>42643</c:v>
              </c:pt>
              <c:pt idx="124">
                <c:v>42646</c:v>
              </c:pt>
              <c:pt idx="125">
                <c:v>42647</c:v>
              </c:pt>
              <c:pt idx="126">
                <c:v>42648</c:v>
              </c:pt>
              <c:pt idx="127">
                <c:v>42649</c:v>
              </c:pt>
              <c:pt idx="128">
                <c:v>42650</c:v>
              </c:pt>
              <c:pt idx="129">
                <c:v>42653</c:v>
              </c:pt>
              <c:pt idx="130">
                <c:v>42654</c:v>
              </c:pt>
              <c:pt idx="131">
                <c:v>42655</c:v>
              </c:pt>
              <c:pt idx="132">
                <c:v>42656</c:v>
              </c:pt>
              <c:pt idx="133">
                <c:v>42657</c:v>
              </c:pt>
              <c:pt idx="134">
                <c:v>42660</c:v>
              </c:pt>
              <c:pt idx="135">
                <c:v>42661</c:v>
              </c:pt>
              <c:pt idx="136">
                <c:v>42662</c:v>
              </c:pt>
              <c:pt idx="137">
                <c:v>42663</c:v>
              </c:pt>
              <c:pt idx="138">
                <c:v>42664</c:v>
              </c:pt>
              <c:pt idx="139">
                <c:v>42667</c:v>
              </c:pt>
              <c:pt idx="140">
                <c:v>42668</c:v>
              </c:pt>
              <c:pt idx="141">
                <c:v>42669</c:v>
              </c:pt>
              <c:pt idx="142">
                <c:v>42670</c:v>
              </c:pt>
              <c:pt idx="143">
                <c:v>42671</c:v>
              </c:pt>
              <c:pt idx="144">
                <c:v>42674</c:v>
              </c:pt>
              <c:pt idx="145">
                <c:v>42675</c:v>
              </c:pt>
              <c:pt idx="146">
                <c:v>42676</c:v>
              </c:pt>
              <c:pt idx="147">
                <c:v>42677</c:v>
              </c:pt>
              <c:pt idx="148">
                <c:v>42678</c:v>
              </c:pt>
              <c:pt idx="149">
                <c:v>42681</c:v>
              </c:pt>
              <c:pt idx="150">
                <c:v>42682</c:v>
              </c:pt>
              <c:pt idx="151">
                <c:v>42683</c:v>
              </c:pt>
              <c:pt idx="152">
                <c:v>42684</c:v>
              </c:pt>
              <c:pt idx="153">
                <c:v>42685</c:v>
              </c:pt>
              <c:pt idx="154">
                <c:v>42688</c:v>
              </c:pt>
              <c:pt idx="155">
                <c:v>42689</c:v>
              </c:pt>
              <c:pt idx="156">
                <c:v>42690</c:v>
              </c:pt>
              <c:pt idx="157">
                <c:v>42691</c:v>
              </c:pt>
              <c:pt idx="158">
                <c:v>42692</c:v>
              </c:pt>
              <c:pt idx="159">
                <c:v>42695</c:v>
              </c:pt>
              <c:pt idx="160">
                <c:v>42696</c:v>
              </c:pt>
              <c:pt idx="161">
                <c:v>42697</c:v>
              </c:pt>
              <c:pt idx="162">
                <c:v>42698</c:v>
              </c:pt>
              <c:pt idx="163">
                <c:v>42699</c:v>
              </c:pt>
              <c:pt idx="164">
                <c:v>42702</c:v>
              </c:pt>
              <c:pt idx="165">
                <c:v>42703</c:v>
              </c:pt>
              <c:pt idx="166">
                <c:v>42704</c:v>
              </c:pt>
              <c:pt idx="167">
                <c:v>42705</c:v>
              </c:pt>
              <c:pt idx="168">
                <c:v>42706</c:v>
              </c:pt>
              <c:pt idx="169">
                <c:v>42709</c:v>
              </c:pt>
              <c:pt idx="170">
                <c:v>42710</c:v>
              </c:pt>
              <c:pt idx="171">
                <c:v>42711</c:v>
              </c:pt>
              <c:pt idx="172">
                <c:v>42712</c:v>
              </c:pt>
              <c:pt idx="173">
                <c:v>42713</c:v>
              </c:pt>
              <c:pt idx="174">
                <c:v>42716</c:v>
              </c:pt>
              <c:pt idx="175">
                <c:v>42717</c:v>
              </c:pt>
              <c:pt idx="176">
                <c:v>42718</c:v>
              </c:pt>
              <c:pt idx="177">
                <c:v>42719</c:v>
              </c:pt>
              <c:pt idx="178">
                <c:v>42720</c:v>
              </c:pt>
              <c:pt idx="179">
                <c:v>42723</c:v>
              </c:pt>
              <c:pt idx="180">
                <c:v>42724</c:v>
              </c:pt>
              <c:pt idx="181">
                <c:v>42725</c:v>
              </c:pt>
              <c:pt idx="182">
                <c:v>42726</c:v>
              </c:pt>
              <c:pt idx="183">
                <c:v>42727</c:v>
              </c:pt>
              <c:pt idx="184">
                <c:v>42730</c:v>
              </c:pt>
              <c:pt idx="185">
                <c:v>42731</c:v>
              </c:pt>
              <c:pt idx="186">
                <c:v>42732</c:v>
              </c:pt>
              <c:pt idx="187">
                <c:v>42733</c:v>
              </c:pt>
              <c:pt idx="188">
                <c:v>42734</c:v>
              </c:pt>
              <c:pt idx="189">
                <c:v>42737</c:v>
              </c:pt>
              <c:pt idx="190">
                <c:v>42738</c:v>
              </c:pt>
              <c:pt idx="191">
                <c:v>42739</c:v>
              </c:pt>
              <c:pt idx="192">
                <c:v>42740</c:v>
              </c:pt>
              <c:pt idx="193">
                <c:v>42741</c:v>
              </c:pt>
              <c:pt idx="194">
                <c:v>42744</c:v>
              </c:pt>
              <c:pt idx="195">
                <c:v>42745</c:v>
              </c:pt>
              <c:pt idx="196">
                <c:v>42746</c:v>
              </c:pt>
              <c:pt idx="197">
                <c:v>42747</c:v>
              </c:pt>
              <c:pt idx="198">
                <c:v>42748</c:v>
              </c:pt>
              <c:pt idx="199">
                <c:v>42751</c:v>
              </c:pt>
              <c:pt idx="200">
                <c:v>42752</c:v>
              </c:pt>
              <c:pt idx="201">
                <c:v>42753</c:v>
              </c:pt>
              <c:pt idx="202">
                <c:v>42754</c:v>
              </c:pt>
              <c:pt idx="203">
                <c:v>42755</c:v>
              </c:pt>
              <c:pt idx="204">
                <c:v>42758</c:v>
              </c:pt>
              <c:pt idx="205">
                <c:v>42759</c:v>
              </c:pt>
              <c:pt idx="206">
                <c:v>42760</c:v>
              </c:pt>
              <c:pt idx="207">
                <c:v>42761</c:v>
              </c:pt>
              <c:pt idx="208">
                <c:v>42762</c:v>
              </c:pt>
              <c:pt idx="209">
                <c:v>42765</c:v>
              </c:pt>
              <c:pt idx="210">
                <c:v>42766</c:v>
              </c:pt>
              <c:pt idx="211">
                <c:v>42767</c:v>
              </c:pt>
              <c:pt idx="212">
                <c:v>42768</c:v>
              </c:pt>
              <c:pt idx="213">
                <c:v>42769</c:v>
              </c:pt>
              <c:pt idx="214">
                <c:v>42772</c:v>
              </c:pt>
              <c:pt idx="215">
                <c:v>42773</c:v>
              </c:pt>
              <c:pt idx="216">
                <c:v>42774</c:v>
              </c:pt>
              <c:pt idx="217">
                <c:v>42775</c:v>
              </c:pt>
              <c:pt idx="218">
                <c:v>42776</c:v>
              </c:pt>
              <c:pt idx="219">
                <c:v>42779</c:v>
              </c:pt>
              <c:pt idx="220">
                <c:v>42780</c:v>
              </c:pt>
              <c:pt idx="221">
                <c:v>42781</c:v>
              </c:pt>
              <c:pt idx="222">
                <c:v>42782</c:v>
              </c:pt>
              <c:pt idx="223">
                <c:v>42783</c:v>
              </c:pt>
              <c:pt idx="224">
                <c:v>42786</c:v>
              </c:pt>
              <c:pt idx="225">
                <c:v>42787</c:v>
              </c:pt>
              <c:pt idx="226">
                <c:v>42788</c:v>
              </c:pt>
              <c:pt idx="227">
                <c:v>42789</c:v>
              </c:pt>
              <c:pt idx="228">
                <c:v>42790</c:v>
              </c:pt>
              <c:pt idx="229">
                <c:v>42793</c:v>
              </c:pt>
              <c:pt idx="230">
                <c:v>42794</c:v>
              </c:pt>
              <c:pt idx="231">
                <c:v>42795</c:v>
              </c:pt>
              <c:pt idx="232">
                <c:v>42796</c:v>
              </c:pt>
              <c:pt idx="233">
                <c:v>42797</c:v>
              </c:pt>
              <c:pt idx="234">
                <c:v>42800</c:v>
              </c:pt>
              <c:pt idx="235">
                <c:v>42801</c:v>
              </c:pt>
              <c:pt idx="236">
                <c:v>42802</c:v>
              </c:pt>
              <c:pt idx="237">
                <c:v>42803</c:v>
              </c:pt>
              <c:pt idx="238">
                <c:v>42804</c:v>
              </c:pt>
              <c:pt idx="239">
                <c:v>42807</c:v>
              </c:pt>
              <c:pt idx="240">
                <c:v>42808</c:v>
              </c:pt>
              <c:pt idx="241">
                <c:v>42809</c:v>
              </c:pt>
              <c:pt idx="242">
                <c:v>42810</c:v>
              </c:pt>
              <c:pt idx="243">
                <c:v>42811</c:v>
              </c:pt>
              <c:pt idx="244">
                <c:v>42814</c:v>
              </c:pt>
              <c:pt idx="245">
                <c:v>42815</c:v>
              </c:pt>
              <c:pt idx="246">
                <c:v>42816</c:v>
              </c:pt>
              <c:pt idx="247">
                <c:v>42817</c:v>
              </c:pt>
              <c:pt idx="248">
                <c:v>42818</c:v>
              </c:pt>
              <c:pt idx="249">
                <c:v>42821</c:v>
              </c:pt>
              <c:pt idx="250">
                <c:v>42822</c:v>
              </c:pt>
              <c:pt idx="251">
                <c:v>42823</c:v>
              </c:pt>
              <c:pt idx="252">
                <c:v>42824</c:v>
              </c:pt>
              <c:pt idx="253">
                <c:v>42825</c:v>
              </c:pt>
              <c:pt idx="254">
                <c:v>42828</c:v>
              </c:pt>
              <c:pt idx="255">
                <c:v>42829</c:v>
              </c:pt>
              <c:pt idx="256">
                <c:v>42830</c:v>
              </c:pt>
              <c:pt idx="257">
                <c:v>42831</c:v>
              </c:pt>
              <c:pt idx="258">
                <c:v>42832</c:v>
              </c:pt>
              <c:pt idx="259">
                <c:v>42835</c:v>
              </c:pt>
              <c:pt idx="260">
                <c:v>42836</c:v>
              </c:pt>
              <c:pt idx="261">
                <c:v>42837</c:v>
              </c:pt>
              <c:pt idx="262">
                <c:v>42838</c:v>
              </c:pt>
              <c:pt idx="263">
                <c:v>42839</c:v>
              </c:pt>
              <c:pt idx="264">
                <c:v>42842</c:v>
              </c:pt>
              <c:pt idx="265">
                <c:v>42843</c:v>
              </c:pt>
              <c:pt idx="266">
                <c:v>42844</c:v>
              </c:pt>
              <c:pt idx="267">
                <c:v>42845</c:v>
              </c:pt>
              <c:pt idx="268">
                <c:v>42846</c:v>
              </c:pt>
              <c:pt idx="269">
                <c:v>42849</c:v>
              </c:pt>
              <c:pt idx="270">
                <c:v>42850</c:v>
              </c:pt>
              <c:pt idx="271">
                <c:v>42851</c:v>
              </c:pt>
              <c:pt idx="272">
                <c:v>42852</c:v>
              </c:pt>
              <c:pt idx="273">
                <c:v>42853</c:v>
              </c:pt>
              <c:pt idx="274">
                <c:v>42856</c:v>
              </c:pt>
              <c:pt idx="275">
                <c:v>42857</c:v>
              </c:pt>
              <c:pt idx="276">
                <c:v>42858</c:v>
              </c:pt>
              <c:pt idx="277">
                <c:v>42859</c:v>
              </c:pt>
              <c:pt idx="278">
                <c:v>42860</c:v>
              </c:pt>
              <c:pt idx="279">
                <c:v>42863</c:v>
              </c:pt>
              <c:pt idx="280">
                <c:v>42864</c:v>
              </c:pt>
              <c:pt idx="281">
                <c:v>42865</c:v>
              </c:pt>
              <c:pt idx="282">
                <c:v>42866</c:v>
              </c:pt>
              <c:pt idx="283">
                <c:v>42867</c:v>
              </c:pt>
              <c:pt idx="284">
                <c:v>42870</c:v>
              </c:pt>
              <c:pt idx="285">
                <c:v>42871</c:v>
              </c:pt>
              <c:pt idx="286">
                <c:v>42872</c:v>
              </c:pt>
              <c:pt idx="287">
                <c:v>42873</c:v>
              </c:pt>
              <c:pt idx="288">
                <c:v>42874</c:v>
              </c:pt>
              <c:pt idx="289">
                <c:v>42877</c:v>
              </c:pt>
              <c:pt idx="290">
                <c:v>42878</c:v>
              </c:pt>
              <c:pt idx="291">
                <c:v>42879</c:v>
              </c:pt>
              <c:pt idx="292">
                <c:v>42880</c:v>
              </c:pt>
              <c:pt idx="293">
                <c:v>42881</c:v>
              </c:pt>
              <c:pt idx="294">
                <c:v>42884</c:v>
              </c:pt>
              <c:pt idx="295">
                <c:v>42885</c:v>
              </c:pt>
              <c:pt idx="296">
                <c:v>42886</c:v>
              </c:pt>
              <c:pt idx="297">
                <c:v>42887</c:v>
              </c:pt>
              <c:pt idx="298">
                <c:v>42888</c:v>
              </c:pt>
              <c:pt idx="299">
                <c:v>42891</c:v>
              </c:pt>
              <c:pt idx="300">
                <c:v>42892</c:v>
              </c:pt>
              <c:pt idx="301">
                <c:v>42893</c:v>
              </c:pt>
              <c:pt idx="302">
                <c:v>42894</c:v>
              </c:pt>
              <c:pt idx="303">
                <c:v>42895</c:v>
              </c:pt>
              <c:pt idx="304">
                <c:v>42898</c:v>
              </c:pt>
              <c:pt idx="305">
                <c:v>42899</c:v>
              </c:pt>
              <c:pt idx="306">
                <c:v>42900</c:v>
              </c:pt>
              <c:pt idx="307">
                <c:v>42901</c:v>
              </c:pt>
              <c:pt idx="308">
                <c:v>42902</c:v>
              </c:pt>
              <c:pt idx="309">
                <c:v>42905</c:v>
              </c:pt>
              <c:pt idx="310">
                <c:v>42906</c:v>
              </c:pt>
              <c:pt idx="311">
                <c:v>42907</c:v>
              </c:pt>
              <c:pt idx="312">
                <c:v>42908</c:v>
              </c:pt>
              <c:pt idx="313">
                <c:v>42909</c:v>
              </c:pt>
              <c:pt idx="314">
                <c:v>42912</c:v>
              </c:pt>
              <c:pt idx="315">
                <c:v>42913</c:v>
              </c:pt>
              <c:pt idx="316">
                <c:v>42914</c:v>
              </c:pt>
              <c:pt idx="317">
                <c:v>42915</c:v>
              </c:pt>
              <c:pt idx="318">
                <c:v>42916</c:v>
              </c:pt>
              <c:pt idx="319">
                <c:v>42919</c:v>
              </c:pt>
              <c:pt idx="320">
                <c:v>42920</c:v>
              </c:pt>
              <c:pt idx="321">
                <c:v>42921</c:v>
              </c:pt>
              <c:pt idx="322">
                <c:v>42922</c:v>
              </c:pt>
              <c:pt idx="323">
                <c:v>42923</c:v>
              </c:pt>
              <c:pt idx="324">
                <c:v>42926</c:v>
              </c:pt>
              <c:pt idx="325">
                <c:v>42927</c:v>
              </c:pt>
              <c:pt idx="326">
                <c:v>42928</c:v>
              </c:pt>
              <c:pt idx="327">
                <c:v>42929</c:v>
              </c:pt>
              <c:pt idx="328">
                <c:v>42930</c:v>
              </c:pt>
              <c:pt idx="329">
                <c:v>42933</c:v>
              </c:pt>
              <c:pt idx="330">
                <c:v>42934</c:v>
              </c:pt>
              <c:pt idx="331">
                <c:v>42935</c:v>
              </c:pt>
              <c:pt idx="332">
                <c:v>42936</c:v>
              </c:pt>
              <c:pt idx="333">
                <c:v>42937</c:v>
              </c:pt>
              <c:pt idx="334">
                <c:v>42940</c:v>
              </c:pt>
              <c:pt idx="335">
                <c:v>42941</c:v>
              </c:pt>
              <c:pt idx="336">
                <c:v>42942</c:v>
              </c:pt>
              <c:pt idx="337">
                <c:v>42943</c:v>
              </c:pt>
              <c:pt idx="338">
                <c:v>42944</c:v>
              </c:pt>
              <c:pt idx="339">
                <c:v>42947</c:v>
              </c:pt>
              <c:pt idx="340">
                <c:v>42948</c:v>
              </c:pt>
              <c:pt idx="341">
                <c:v>42949</c:v>
              </c:pt>
              <c:pt idx="342">
                <c:v>42950</c:v>
              </c:pt>
              <c:pt idx="343">
                <c:v>42951</c:v>
              </c:pt>
              <c:pt idx="344">
                <c:v>42954</c:v>
              </c:pt>
              <c:pt idx="345">
                <c:v>42955</c:v>
              </c:pt>
              <c:pt idx="346">
                <c:v>42956</c:v>
              </c:pt>
              <c:pt idx="347">
                <c:v>42957</c:v>
              </c:pt>
              <c:pt idx="348">
                <c:v>42958</c:v>
              </c:pt>
              <c:pt idx="349">
                <c:v>42961</c:v>
              </c:pt>
              <c:pt idx="350">
                <c:v>42962</c:v>
              </c:pt>
              <c:pt idx="351">
                <c:v>42963</c:v>
              </c:pt>
              <c:pt idx="352">
                <c:v>42964</c:v>
              </c:pt>
              <c:pt idx="353">
                <c:v>42965</c:v>
              </c:pt>
              <c:pt idx="354">
                <c:v>42968</c:v>
              </c:pt>
              <c:pt idx="355">
                <c:v>42969</c:v>
              </c:pt>
              <c:pt idx="356">
                <c:v>42970</c:v>
              </c:pt>
              <c:pt idx="357">
                <c:v>42971</c:v>
              </c:pt>
              <c:pt idx="358">
                <c:v>42972</c:v>
              </c:pt>
              <c:pt idx="359">
                <c:v>42975</c:v>
              </c:pt>
              <c:pt idx="360">
                <c:v>42976</c:v>
              </c:pt>
              <c:pt idx="361">
                <c:v>42977</c:v>
              </c:pt>
              <c:pt idx="362">
                <c:v>42978</c:v>
              </c:pt>
              <c:pt idx="363">
                <c:v>42979</c:v>
              </c:pt>
              <c:pt idx="364">
                <c:v>42982</c:v>
              </c:pt>
              <c:pt idx="365">
                <c:v>42983</c:v>
              </c:pt>
              <c:pt idx="366">
                <c:v>42984</c:v>
              </c:pt>
              <c:pt idx="367">
                <c:v>42985</c:v>
              </c:pt>
              <c:pt idx="368">
                <c:v>42986</c:v>
              </c:pt>
              <c:pt idx="369">
                <c:v>42989</c:v>
              </c:pt>
              <c:pt idx="370">
                <c:v>42990</c:v>
              </c:pt>
              <c:pt idx="371">
                <c:v>42991</c:v>
              </c:pt>
              <c:pt idx="372">
                <c:v>42992</c:v>
              </c:pt>
              <c:pt idx="373">
                <c:v>42993</c:v>
              </c:pt>
              <c:pt idx="374">
                <c:v>42996</c:v>
              </c:pt>
              <c:pt idx="375">
                <c:v>42997</c:v>
              </c:pt>
              <c:pt idx="376">
                <c:v>42998</c:v>
              </c:pt>
              <c:pt idx="377">
                <c:v>42999</c:v>
              </c:pt>
              <c:pt idx="378">
                <c:v>43000</c:v>
              </c:pt>
              <c:pt idx="379">
                <c:v>43003</c:v>
              </c:pt>
              <c:pt idx="380">
                <c:v>43004</c:v>
              </c:pt>
              <c:pt idx="381">
                <c:v>43005</c:v>
              </c:pt>
              <c:pt idx="382">
                <c:v>43006</c:v>
              </c:pt>
              <c:pt idx="383">
                <c:v>43007</c:v>
              </c:pt>
              <c:pt idx="384">
                <c:v>43010</c:v>
              </c:pt>
              <c:pt idx="385">
                <c:v>43011</c:v>
              </c:pt>
              <c:pt idx="386">
                <c:v>43012</c:v>
              </c:pt>
              <c:pt idx="387">
                <c:v>43013</c:v>
              </c:pt>
              <c:pt idx="388">
                <c:v>43014</c:v>
              </c:pt>
              <c:pt idx="389">
                <c:v>43017</c:v>
              </c:pt>
              <c:pt idx="390">
                <c:v>43018</c:v>
              </c:pt>
              <c:pt idx="391">
                <c:v>43019</c:v>
              </c:pt>
              <c:pt idx="392">
                <c:v>43020</c:v>
              </c:pt>
              <c:pt idx="393">
                <c:v>43021</c:v>
              </c:pt>
              <c:pt idx="394">
                <c:v>43024</c:v>
              </c:pt>
              <c:pt idx="395">
                <c:v>43025</c:v>
              </c:pt>
              <c:pt idx="396">
                <c:v>43026</c:v>
              </c:pt>
              <c:pt idx="397">
                <c:v>43027</c:v>
              </c:pt>
              <c:pt idx="398">
                <c:v>43028</c:v>
              </c:pt>
              <c:pt idx="399">
                <c:v>43031</c:v>
              </c:pt>
              <c:pt idx="400">
                <c:v>43032</c:v>
              </c:pt>
              <c:pt idx="401">
                <c:v>43033</c:v>
              </c:pt>
              <c:pt idx="402">
                <c:v>43034</c:v>
              </c:pt>
              <c:pt idx="403">
                <c:v>43035</c:v>
              </c:pt>
              <c:pt idx="404">
                <c:v>43038</c:v>
              </c:pt>
              <c:pt idx="405">
                <c:v>43039</c:v>
              </c:pt>
              <c:pt idx="406">
                <c:v>43040</c:v>
              </c:pt>
              <c:pt idx="407">
                <c:v>43041</c:v>
              </c:pt>
              <c:pt idx="408">
                <c:v>43042</c:v>
              </c:pt>
              <c:pt idx="409">
                <c:v>43045</c:v>
              </c:pt>
              <c:pt idx="410">
                <c:v>43046</c:v>
              </c:pt>
              <c:pt idx="411">
                <c:v>43047</c:v>
              </c:pt>
              <c:pt idx="412">
                <c:v>43048</c:v>
              </c:pt>
              <c:pt idx="413">
                <c:v>43049</c:v>
              </c:pt>
              <c:pt idx="414">
                <c:v>43052</c:v>
              </c:pt>
              <c:pt idx="415">
                <c:v>43053</c:v>
              </c:pt>
              <c:pt idx="416">
                <c:v>43054</c:v>
              </c:pt>
              <c:pt idx="417">
                <c:v>43055</c:v>
              </c:pt>
              <c:pt idx="418">
                <c:v>43056</c:v>
              </c:pt>
              <c:pt idx="419">
                <c:v>43059</c:v>
              </c:pt>
              <c:pt idx="420">
                <c:v>43060</c:v>
              </c:pt>
              <c:pt idx="421">
                <c:v>43061</c:v>
              </c:pt>
              <c:pt idx="422">
                <c:v>43062</c:v>
              </c:pt>
              <c:pt idx="423">
                <c:v>43063</c:v>
              </c:pt>
              <c:pt idx="424">
                <c:v>43066</c:v>
              </c:pt>
              <c:pt idx="425">
                <c:v>43067</c:v>
              </c:pt>
              <c:pt idx="426">
                <c:v>43068</c:v>
              </c:pt>
              <c:pt idx="427">
                <c:v>43069</c:v>
              </c:pt>
              <c:pt idx="428">
                <c:v>43070</c:v>
              </c:pt>
              <c:pt idx="429">
                <c:v>43073</c:v>
              </c:pt>
              <c:pt idx="430">
                <c:v>43074</c:v>
              </c:pt>
              <c:pt idx="431">
                <c:v>43075</c:v>
              </c:pt>
              <c:pt idx="432">
                <c:v>43076</c:v>
              </c:pt>
              <c:pt idx="433">
                <c:v>43077</c:v>
              </c:pt>
              <c:pt idx="434">
                <c:v>43080</c:v>
              </c:pt>
              <c:pt idx="435">
                <c:v>43081</c:v>
              </c:pt>
              <c:pt idx="436">
                <c:v>43082</c:v>
              </c:pt>
              <c:pt idx="437">
                <c:v>43083</c:v>
              </c:pt>
              <c:pt idx="438">
                <c:v>43084</c:v>
              </c:pt>
              <c:pt idx="439">
                <c:v>43087</c:v>
              </c:pt>
              <c:pt idx="440">
                <c:v>43088</c:v>
              </c:pt>
              <c:pt idx="441">
                <c:v>43089</c:v>
              </c:pt>
              <c:pt idx="442">
                <c:v>43090</c:v>
              </c:pt>
              <c:pt idx="443">
                <c:v>43091</c:v>
              </c:pt>
              <c:pt idx="444">
                <c:v>43094</c:v>
              </c:pt>
              <c:pt idx="445">
                <c:v>43095</c:v>
              </c:pt>
              <c:pt idx="446">
                <c:v>43096</c:v>
              </c:pt>
              <c:pt idx="447">
                <c:v>43097</c:v>
              </c:pt>
              <c:pt idx="448">
                <c:v>43098</c:v>
              </c:pt>
              <c:pt idx="449">
                <c:v>43101</c:v>
              </c:pt>
              <c:pt idx="450">
                <c:v>43102</c:v>
              </c:pt>
              <c:pt idx="451">
                <c:v>43103</c:v>
              </c:pt>
              <c:pt idx="452">
                <c:v>43104</c:v>
              </c:pt>
              <c:pt idx="453">
                <c:v>43105</c:v>
              </c:pt>
              <c:pt idx="454">
                <c:v>43108</c:v>
              </c:pt>
              <c:pt idx="455">
                <c:v>43109</c:v>
              </c:pt>
              <c:pt idx="456">
                <c:v>43110</c:v>
              </c:pt>
              <c:pt idx="457">
                <c:v>43111</c:v>
              </c:pt>
              <c:pt idx="458">
                <c:v>43112</c:v>
              </c:pt>
              <c:pt idx="459">
                <c:v>43115</c:v>
              </c:pt>
              <c:pt idx="460">
                <c:v>43116</c:v>
              </c:pt>
              <c:pt idx="461">
                <c:v>43117</c:v>
              </c:pt>
              <c:pt idx="462">
                <c:v>43118</c:v>
              </c:pt>
              <c:pt idx="463">
                <c:v>43119</c:v>
              </c:pt>
              <c:pt idx="464">
                <c:v>43122</c:v>
              </c:pt>
              <c:pt idx="465">
                <c:v>43123</c:v>
              </c:pt>
              <c:pt idx="466">
                <c:v>43124</c:v>
              </c:pt>
              <c:pt idx="467">
                <c:v>43125</c:v>
              </c:pt>
              <c:pt idx="468">
                <c:v>43126</c:v>
              </c:pt>
              <c:pt idx="469">
                <c:v>43129</c:v>
              </c:pt>
              <c:pt idx="470">
                <c:v>43130</c:v>
              </c:pt>
              <c:pt idx="471">
                <c:v>43131</c:v>
              </c:pt>
              <c:pt idx="472">
                <c:v>43132</c:v>
              </c:pt>
              <c:pt idx="473">
                <c:v>43133</c:v>
              </c:pt>
              <c:pt idx="474">
                <c:v>43136</c:v>
              </c:pt>
              <c:pt idx="475">
                <c:v>43137</c:v>
              </c:pt>
              <c:pt idx="476">
                <c:v>43138</c:v>
              </c:pt>
              <c:pt idx="477">
                <c:v>43139</c:v>
              </c:pt>
              <c:pt idx="478">
                <c:v>43140</c:v>
              </c:pt>
              <c:pt idx="479">
                <c:v>43143</c:v>
              </c:pt>
              <c:pt idx="480">
                <c:v>43144</c:v>
              </c:pt>
              <c:pt idx="481">
                <c:v>43145</c:v>
              </c:pt>
              <c:pt idx="482">
                <c:v>43146</c:v>
              </c:pt>
              <c:pt idx="483">
                <c:v>43147</c:v>
              </c:pt>
              <c:pt idx="484">
                <c:v>43150</c:v>
              </c:pt>
              <c:pt idx="485">
                <c:v>43151</c:v>
              </c:pt>
              <c:pt idx="486">
                <c:v>43152</c:v>
              </c:pt>
              <c:pt idx="487">
                <c:v>43153</c:v>
              </c:pt>
              <c:pt idx="488">
                <c:v>43154</c:v>
              </c:pt>
              <c:pt idx="489">
                <c:v>43157</c:v>
              </c:pt>
              <c:pt idx="490">
                <c:v>43158</c:v>
              </c:pt>
              <c:pt idx="491">
                <c:v>43159</c:v>
              </c:pt>
              <c:pt idx="492">
                <c:v>43160</c:v>
              </c:pt>
              <c:pt idx="493">
                <c:v>43161</c:v>
              </c:pt>
              <c:pt idx="494">
                <c:v>43164</c:v>
              </c:pt>
              <c:pt idx="495">
                <c:v>43165</c:v>
              </c:pt>
              <c:pt idx="496">
                <c:v>43166</c:v>
              </c:pt>
              <c:pt idx="497">
                <c:v>43167</c:v>
              </c:pt>
              <c:pt idx="498">
                <c:v>43168</c:v>
              </c:pt>
              <c:pt idx="499">
                <c:v>43171</c:v>
              </c:pt>
              <c:pt idx="500">
                <c:v>43172</c:v>
              </c:pt>
              <c:pt idx="501">
                <c:v>43173</c:v>
              </c:pt>
              <c:pt idx="502">
                <c:v>43174</c:v>
              </c:pt>
              <c:pt idx="503">
                <c:v>43175</c:v>
              </c:pt>
              <c:pt idx="504">
                <c:v>43178</c:v>
              </c:pt>
              <c:pt idx="505">
                <c:v>43179</c:v>
              </c:pt>
              <c:pt idx="506">
                <c:v>43180</c:v>
              </c:pt>
              <c:pt idx="507">
                <c:v>43181</c:v>
              </c:pt>
              <c:pt idx="508">
                <c:v>43182</c:v>
              </c:pt>
              <c:pt idx="509">
                <c:v>43185</c:v>
              </c:pt>
              <c:pt idx="510">
                <c:v>43186</c:v>
              </c:pt>
              <c:pt idx="511">
                <c:v>43187</c:v>
              </c:pt>
              <c:pt idx="512">
                <c:v>43188</c:v>
              </c:pt>
              <c:pt idx="513">
                <c:v>43189</c:v>
              </c:pt>
              <c:pt idx="514">
                <c:v>43192</c:v>
              </c:pt>
              <c:pt idx="515">
                <c:v>43193</c:v>
              </c:pt>
              <c:pt idx="516">
                <c:v>43194</c:v>
              </c:pt>
              <c:pt idx="517">
                <c:v>43195</c:v>
              </c:pt>
              <c:pt idx="518">
                <c:v>43196</c:v>
              </c:pt>
              <c:pt idx="519">
                <c:v>43199</c:v>
              </c:pt>
              <c:pt idx="520">
                <c:v>43200</c:v>
              </c:pt>
              <c:pt idx="521">
                <c:v>43201</c:v>
              </c:pt>
              <c:pt idx="522">
                <c:v>43202</c:v>
              </c:pt>
              <c:pt idx="523">
                <c:v>43203</c:v>
              </c:pt>
              <c:pt idx="524">
                <c:v>43206</c:v>
              </c:pt>
              <c:pt idx="525">
                <c:v>43207</c:v>
              </c:pt>
              <c:pt idx="526">
                <c:v>43208</c:v>
              </c:pt>
              <c:pt idx="527">
                <c:v>43209</c:v>
              </c:pt>
              <c:pt idx="528">
                <c:v>43210</c:v>
              </c:pt>
              <c:pt idx="529">
                <c:v>43213</c:v>
              </c:pt>
              <c:pt idx="530">
                <c:v>43214</c:v>
              </c:pt>
              <c:pt idx="531">
                <c:v>43215</c:v>
              </c:pt>
              <c:pt idx="532">
                <c:v>43216</c:v>
              </c:pt>
              <c:pt idx="533">
                <c:v>43217</c:v>
              </c:pt>
              <c:pt idx="534">
                <c:v>43220</c:v>
              </c:pt>
              <c:pt idx="535">
                <c:v>43221</c:v>
              </c:pt>
              <c:pt idx="536">
                <c:v>43222</c:v>
              </c:pt>
              <c:pt idx="537">
                <c:v>43223</c:v>
              </c:pt>
              <c:pt idx="538">
                <c:v>43224</c:v>
              </c:pt>
              <c:pt idx="539">
                <c:v>43227</c:v>
              </c:pt>
              <c:pt idx="540">
                <c:v>43228</c:v>
              </c:pt>
              <c:pt idx="541">
                <c:v>43229</c:v>
              </c:pt>
              <c:pt idx="542">
                <c:v>43230</c:v>
              </c:pt>
              <c:pt idx="543">
                <c:v>43231</c:v>
              </c:pt>
              <c:pt idx="544">
                <c:v>43234</c:v>
              </c:pt>
              <c:pt idx="545">
                <c:v>43235</c:v>
              </c:pt>
              <c:pt idx="546">
                <c:v>43236</c:v>
              </c:pt>
              <c:pt idx="547">
                <c:v>43237</c:v>
              </c:pt>
              <c:pt idx="548">
                <c:v>43238</c:v>
              </c:pt>
              <c:pt idx="549">
                <c:v>43241</c:v>
              </c:pt>
              <c:pt idx="550">
                <c:v>43242</c:v>
              </c:pt>
              <c:pt idx="551">
                <c:v>43243</c:v>
              </c:pt>
              <c:pt idx="552">
                <c:v>43244</c:v>
              </c:pt>
              <c:pt idx="553">
                <c:v>43245</c:v>
              </c:pt>
              <c:pt idx="554">
                <c:v>43248</c:v>
              </c:pt>
              <c:pt idx="555">
                <c:v>43249</c:v>
              </c:pt>
              <c:pt idx="556">
                <c:v>43250</c:v>
              </c:pt>
              <c:pt idx="557">
                <c:v>43251</c:v>
              </c:pt>
              <c:pt idx="558">
                <c:v>43252</c:v>
              </c:pt>
              <c:pt idx="559">
                <c:v>43255</c:v>
              </c:pt>
              <c:pt idx="560">
                <c:v>43256</c:v>
              </c:pt>
              <c:pt idx="561">
                <c:v>43257</c:v>
              </c:pt>
              <c:pt idx="562">
                <c:v>43258</c:v>
              </c:pt>
              <c:pt idx="563">
                <c:v>43259</c:v>
              </c:pt>
              <c:pt idx="564">
                <c:v>43262</c:v>
              </c:pt>
              <c:pt idx="565">
                <c:v>43263</c:v>
              </c:pt>
              <c:pt idx="566">
                <c:v>43264</c:v>
              </c:pt>
              <c:pt idx="567">
                <c:v>43265</c:v>
              </c:pt>
              <c:pt idx="568">
                <c:v>43266</c:v>
              </c:pt>
              <c:pt idx="569">
                <c:v>43269</c:v>
              </c:pt>
              <c:pt idx="570">
                <c:v>43270</c:v>
              </c:pt>
              <c:pt idx="571">
                <c:v>43271</c:v>
              </c:pt>
              <c:pt idx="572">
                <c:v>43272</c:v>
              </c:pt>
              <c:pt idx="573">
                <c:v>43273</c:v>
              </c:pt>
              <c:pt idx="574">
                <c:v>43276</c:v>
              </c:pt>
              <c:pt idx="575">
                <c:v>43277</c:v>
              </c:pt>
              <c:pt idx="576">
                <c:v>43278</c:v>
              </c:pt>
              <c:pt idx="577">
                <c:v>43279</c:v>
              </c:pt>
              <c:pt idx="578">
                <c:v>43280</c:v>
              </c:pt>
              <c:pt idx="579">
                <c:v>43283</c:v>
              </c:pt>
              <c:pt idx="580">
                <c:v>43284</c:v>
              </c:pt>
              <c:pt idx="581">
                <c:v>43285</c:v>
              </c:pt>
              <c:pt idx="582">
                <c:v>43286</c:v>
              </c:pt>
              <c:pt idx="583">
                <c:v>43287</c:v>
              </c:pt>
              <c:pt idx="584">
                <c:v>43290</c:v>
              </c:pt>
              <c:pt idx="585">
                <c:v>43291</c:v>
              </c:pt>
              <c:pt idx="586">
                <c:v>43292</c:v>
              </c:pt>
              <c:pt idx="587">
                <c:v>43293</c:v>
              </c:pt>
              <c:pt idx="588">
                <c:v>43294</c:v>
              </c:pt>
              <c:pt idx="589">
                <c:v>43297</c:v>
              </c:pt>
              <c:pt idx="590">
                <c:v>43298</c:v>
              </c:pt>
              <c:pt idx="591">
                <c:v>43299</c:v>
              </c:pt>
              <c:pt idx="592">
                <c:v>43300</c:v>
              </c:pt>
              <c:pt idx="593">
                <c:v>43301</c:v>
              </c:pt>
              <c:pt idx="594">
                <c:v>43304</c:v>
              </c:pt>
              <c:pt idx="595">
                <c:v>43305</c:v>
              </c:pt>
              <c:pt idx="596">
                <c:v>43306</c:v>
              </c:pt>
              <c:pt idx="597">
                <c:v>43307</c:v>
              </c:pt>
              <c:pt idx="598">
                <c:v>43308</c:v>
              </c:pt>
              <c:pt idx="599">
                <c:v>43311</c:v>
              </c:pt>
              <c:pt idx="600">
                <c:v>43312</c:v>
              </c:pt>
              <c:pt idx="601">
                <c:v>43313</c:v>
              </c:pt>
              <c:pt idx="602">
                <c:v>43314</c:v>
              </c:pt>
              <c:pt idx="603">
                <c:v>43315</c:v>
              </c:pt>
              <c:pt idx="604">
                <c:v>43318</c:v>
              </c:pt>
              <c:pt idx="605">
                <c:v>43319</c:v>
              </c:pt>
              <c:pt idx="606">
                <c:v>43320</c:v>
              </c:pt>
              <c:pt idx="607">
                <c:v>43321</c:v>
              </c:pt>
              <c:pt idx="608">
                <c:v>43322</c:v>
              </c:pt>
              <c:pt idx="609">
                <c:v>43325</c:v>
              </c:pt>
              <c:pt idx="610">
                <c:v>43326</c:v>
              </c:pt>
              <c:pt idx="611">
                <c:v>43327</c:v>
              </c:pt>
              <c:pt idx="612">
                <c:v>43328</c:v>
              </c:pt>
              <c:pt idx="613">
                <c:v>43329</c:v>
              </c:pt>
              <c:pt idx="614">
                <c:v>43332</c:v>
              </c:pt>
              <c:pt idx="615">
                <c:v>43333</c:v>
              </c:pt>
              <c:pt idx="616">
                <c:v>43334</c:v>
              </c:pt>
              <c:pt idx="617">
                <c:v>43335</c:v>
              </c:pt>
              <c:pt idx="618">
                <c:v>43336</c:v>
              </c:pt>
              <c:pt idx="619">
                <c:v>43339</c:v>
              </c:pt>
              <c:pt idx="620">
                <c:v>43340</c:v>
              </c:pt>
              <c:pt idx="621">
                <c:v>43341</c:v>
              </c:pt>
              <c:pt idx="622">
                <c:v>43342</c:v>
              </c:pt>
              <c:pt idx="623">
                <c:v>43343</c:v>
              </c:pt>
              <c:pt idx="624">
                <c:v>43346</c:v>
              </c:pt>
              <c:pt idx="625">
                <c:v>43347</c:v>
              </c:pt>
              <c:pt idx="626">
                <c:v>43348</c:v>
              </c:pt>
              <c:pt idx="627">
                <c:v>43349</c:v>
              </c:pt>
              <c:pt idx="628">
                <c:v>43350</c:v>
              </c:pt>
              <c:pt idx="629">
                <c:v>43353</c:v>
              </c:pt>
              <c:pt idx="630">
                <c:v>43354</c:v>
              </c:pt>
              <c:pt idx="631">
                <c:v>43355</c:v>
              </c:pt>
              <c:pt idx="632">
                <c:v>43356</c:v>
              </c:pt>
              <c:pt idx="633">
                <c:v>43357</c:v>
              </c:pt>
              <c:pt idx="634">
                <c:v>43360</c:v>
              </c:pt>
              <c:pt idx="635">
                <c:v>43361</c:v>
              </c:pt>
              <c:pt idx="636">
                <c:v>43362</c:v>
              </c:pt>
              <c:pt idx="637">
                <c:v>43363</c:v>
              </c:pt>
              <c:pt idx="638">
                <c:v>43364</c:v>
              </c:pt>
              <c:pt idx="639">
                <c:v>43367</c:v>
              </c:pt>
              <c:pt idx="640">
                <c:v>43368</c:v>
              </c:pt>
              <c:pt idx="641">
                <c:v>43369</c:v>
              </c:pt>
              <c:pt idx="642">
                <c:v>43370</c:v>
              </c:pt>
              <c:pt idx="643">
                <c:v>43371</c:v>
              </c:pt>
              <c:pt idx="644">
                <c:v>43374</c:v>
              </c:pt>
              <c:pt idx="645">
                <c:v>43375</c:v>
              </c:pt>
              <c:pt idx="646">
                <c:v>43376</c:v>
              </c:pt>
              <c:pt idx="647">
                <c:v>43377</c:v>
              </c:pt>
              <c:pt idx="648">
                <c:v>43378</c:v>
              </c:pt>
              <c:pt idx="649">
                <c:v>43381</c:v>
              </c:pt>
              <c:pt idx="650">
                <c:v>43382</c:v>
              </c:pt>
              <c:pt idx="651">
                <c:v>43383</c:v>
              </c:pt>
              <c:pt idx="652">
                <c:v>43384</c:v>
              </c:pt>
              <c:pt idx="653">
                <c:v>43385</c:v>
              </c:pt>
              <c:pt idx="654">
                <c:v>43388</c:v>
              </c:pt>
              <c:pt idx="655">
                <c:v>43389</c:v>
              </c:pt>
              <c:pt idx="656">
                <c:v>43390</c:v>
              </c:pt>
              <c:pt idx="657">
                <c:v>43391</c:v>
              </c:pt>
              <c:pt idx="658">
                <c:v>43392</c:v>
              </c:pt>
              <c:pt idx="659">
                <c:v>43395</c:v>
              </c:pt>
              <c:pt idx="660">
                <c:v>43396</c:v>
              </c:pt>
              <c:pt idx="661">
                <c:v>43397</c:v>
              </c:pt>
              <c:pt idx="662">
                <c:v>43398</c:v>
              </c:pt>
              <c:pt idx="663">
                <c:v>43399</c:v>
              </c:pt>
              <c:pt idx="664">
                <c:v>43402</c:v>
              </c:pt>
              <c:pt idx="665">
                <c:v>43403</c:v>
              </c:pt>
              <c:pt idx="666">
                <c:v>43404</c:v>
              </c:pt>
              <c:pt idx="667">
                <c:v>43405</c:v>
              </c:pt>
              <c:pt idx="668">
                <c:v>43406</c:v>
              </c:pt>
              <c:pt idx="669">
                <c:v>43409</c:v>
              </c:pt>
              <c:pt idx="670">
                <c:v>43410</c:v>
              </c:pt>
              <c:pt idx="671">
                <c:v>43411</c:v>
              </c:pt>
              <c:pt idx="672">
                <c:v>43412</c:v>
              </c:pt>
              <c:pt idx="673">
                <c:v>43413</c:v>
              </c:pt>
              <c:pt idx="674">
                <c:v>43416</c:v>
              </c:pt>
              <c:pt idx="675">
                <c:v>43417</c:v>
              </c:pt>
              <c:pt idx="676">
                <c:v>43418</c:v>
              </c:pt>
              <c:pt idx="677">
                <c:v>43419</c:v>
              </c:pt>
              <c:pt idx="678">
                <c:v>43420</c:v>
              </c:pt>
              <c:pt idx="679">
                <c:v>43423</c:v>
              </c:pt>
              <c:pt idx="680">
                <c:v>43424</c:v>
              </c:pt>
              <c:pt idx="681">
                <c:v>43425</c:v>
              </c:pt>
              <c:pt idx="682">
                <c:v>43426</c:v>
              </c:pt>
              <c:pt idx="683">
                <c:v>43427</c:v>
              </c:pt>
              <c:pt idx="684">
                <c:v>43430</c:v>
              </c:pt>
              <c:pt idx="685">
                <c:v>43431</c:v>
              </c:pt>
              <c:pt idx="686">
                <c:v>43432</c:v>
              </c:pt>
              <c:pt idx="687">
                <c:v>43433</c:v>
              </c:pt>
              <c:pt idx="688">
                <c:v>43434</c:v>
              </c:pt>
              <c:pt idx="689">
                <c:v>43437</c:v>
              </c:pt>
              <c:pt idx="690">
                <c:v>43438</c:v>
              </c:pt>
              <c:pt idx="691">
                <c:v>43439</c:v>
              </c:pt>
              <c:pt idx="692">
                <c:v>43440</c:v>
              </c:pt>
              <c:pt idx="693">
                <c:v>43441</c:v>
              </c:pt>
              <c:pt idx="694">
                <c:v>43444</c:v>
              </c:pt>
              <c:pt idx="695">
                <c:v>43445</c:v>
              </c:pt>
              <c:pt idx="696">
                <c:v>43446</c:v>
              </c:pt>
              <c:pt idx="697">
                <c:v>43447</c:v>
              </c:pt>
              <c:pt idx="698">
                <c:v>43448</c:v>
              </c:pt>
              <c:pt idx="699">
                <c:v>43451</c:v>
              </c:pt>
              <c:pt idx="700">
                <c:v>43452</c:v>
              </c:pt>
              <c:pt idx="701">
                <c:v>43453</c:v>
              </c:pt>
              <c:pt idx="702">
                <c:v>43454</c:v>
              </c:pt>
              <c:pt idx="703">
                <c:v>43455</c:v>
              </c:pt>
              <c:pt idx="704">
                <c:v>43458</c:v>
              </c:pt>
              <c:pt idx="705">
                <c:v>43459</c:v>
              </c:pt>
              <c:pt idx="706">
                <c:v>43460</c:v>
              </c:pt>
              <c:pt idx="707">
                <c:v>43461</c:v>
              </c:pt>
              <c:pt idx="708">
                <c:v>43462</c:v>
              </c:pt>
              <c:pt idx="709">
                <c:v>43465</c:v>
              </c:pt>
              <c:pt idx="710">
                <c:v>43466</c:v>
              </c:pt>
              <c:pt idx="711">
                <c:v>43467</c:v>
              </c:pt>
              <c:pt idx="712">
                <c:v>43468</c:v>
              </c:pt>
              <c:pt idx="713">
                <c:v>43469</c:v>
              </c:pt>
              <c:pt idx="714">
                <c:v>43472</c:v>
              </c:pt>
              <c:pt idx="715">
                <c:v>43473</c:v>
              </c:pt>
              <c:pt idx="716">
                <c:v>43474</c:v>
              </c:pt>
              <c:pt idx="717">
                <c:v>43475</c:v>
              </c:pt>
              <c:pt idx="718">
                <c:v>43476</c:v>
              </c:pt>
              <c:pt idx="719">
                <c:v>43479</c:v>
              </c:pt>
              <c:pt idx="720">
                <c:v>43480</c:v>
              </c:pt>
              <c:pt idx="721">
                <c:v>43481</c:v>
              </c:pt>
              <c:pt idx="722">
                <c:v>43482</c:v>
              </c:pt>
              <c:pt idx="723">
                <c:v>43483</c:v>
              </c:pt>
              <c:pt idx="724">
                <c:v>43486</c:v>
              </c:pt>
              <c:pt idx="725">
                <c:v>43487</c:v>
              </c:pt>
              <c:pt idx="726">
                <c:v>43488</c:v>
              </c:pt>
              <c:pt idx="727">
                <c:v>43489</c:v>
              </c:pt>
              <c:pt idx="728">
                <c:v>43490</c:v>
              </c:pt>
              <c:pt idx="729">
                <c:v>43493</c:v>
              </c:pt>
              <c:pt idx="730">
                <c:v>43494</c:v>
              </c:pt>
              <c:pt idx="731">
                <c:v>43495</c:v>
              </c:pt>
              <c:pt idx="732">
                <c:v>43496</c:v>
              </c:pt>
              <c:pt idx="733">
                <c:v>43497</c:v>
              </c:pt>
              <c:pt idx="734">
                <c:v>43500</c:v>
              </c:pt>
              <c:pt idx="735">
                <c:v>43501</c:v>
              </c:pt>
              <c:pt idx="736">
                <c:v>43502</c:v>
              </c:pt>
              <c:pt idx="737">
                <c:v>43503</c:v>
              </c:pt>
              <c:pt idx="738">
                <c:v>43504</c:v>
              </c:pt>
              <c:pt idx="739">
                <c:v>43507</c:v>
              </c:pt>
              <c:pt idx="740">
                <c:v>43508</c:v>
              </c:pt>
              <c:pt idx="741">
                <c:v>43509</c:v>
              </c:pt>
              <c:pt idx="742">
                <c:v>43510</c:v>
              </c:pt>
              <c:pt idx="743">
                <c:v>43511</c:v>
              </c:pt>
              <c:pt idx="744">
                <c:v>43514</c:v>
              </c:pt>
              <c:pt idx="745">
                <c:v>43515</c:v>
              </c:pt>
              <c:pt idx="746">
                <c:v>43516</c:v>
              </c:pt>
              <c:pt idx="747">
                <c:v>43517</c:v>
              </c:pt>
              <c:pt idx="748">
                <c:v>43518</c:v>
              </c:pt>
              <c:pt idx="749">
                <c:v>43521</c:v>
              </c:pt>
              <c:pt idx="750">
                <c:v>43522</c:v>
              </c:pt>
              <c:pt idx="751">
                <c:v>43523</c:v>
              </c:pt>
              <c:pt idx="752">
                <c:v>43524</c:v>
              </c:pt>
              <c:pt idx="753">
                <c:v>43525</c:v>
              </c:pt>
              <c:pt idx="754">
                <c:v>43528</c:v>
              </c:pt>
              <c:pt idx="755">
                <c:v>43529</c:v>
              </c:pt>
              <c:pt idx="756">
                <c:v>43530</c:v>
              </c:pt>
              <c:pt idx="757">
                <c:v>43531</c:v>
              </c:pt>
              <c:pt idx="758">
                <c:v>43532</c:v>
              </c:pt>
              <c:pt idx="759">
                <c:v>43535</c:v>
              </c:pt>
              <c:pt idx="760">
                <c:v>43536</c:v>
              </c:pt>
              <c:pt idx="761">
                <c:v>43537</c:v>
              </c:pt>
              <c:pt idx="762">
                <c:v>43538</c:v>
              </c:pt>
              <c:pt idx="763">
                <c:v>43539</c:v>
              </c:pt>
              <c:pt idx="764">
                <c:v>43542</c:v>
              </c:pt>
              <c:pt idx="765">
                <c:v>43543</c:v>
              </c:pt>
              <c:pt idx="766">
                <c:v>43544</c:v>
              </c:pt>
              <c:pt idx="767">
                <c:v>43545</c:v>
              </c:pt>
              <c:pt idx="768">
                <c:v>43546</c:v>
              </c:pt>
              <c:pt idx="769">
                <c:v>43549</c:v>
              </c:pt>
              <c:pt idx="770">
                <c:v>43550</c:v>
              </c:pt>
              <c:pt idx="771">
                <c:v>43551</c:v>
              </c:pt>
              <c:pt idx="772">
                <c:v>43552</c:v>
              </c:pt>
              <c:pt idx="773">
                <c:v>43553</c:v>
              </c:pt>
              <c:pt idx="774">
                <c:v>43556</c:v>
              </c:pt>
              <c:pt idx="775">
                <c:v>43557</c:v>
              </c:pt>
              <c:pt idx="776">
                <c:v>43558</c:v>
              </c:pt>
              <c:pt idx="777">
                <c:v>43559</c:v>
              </c:pt>
              <c:pt idx="778">
                <c:v>43560</c:v>
              </c:pt>
              <c:pt idx="779">
                <c:v>43563</c:v>
              </c:pt>
              <c:pt idx="780">
                <c:v>43564</c:v>
              </c:pt>
              <c:pt idx="781">
                <c:v>43565</c:v>
              </c:pt>
              <c:pt idx="782">
                <c:v>43566</c:v>
              </c:pt>
              <c:pt idx="783">
                <c:v>43567</c:v>
              </c:pt>
              <c:pt idx="784">
                <c:v>43570</c:v>
              </c:pt>
              <c:pt idx="785">
                <c:v>43571</c:v>
              </c:pt>
              <c:pt idx="786">
                <c:v>43572</c:v>
              </c:pt>
              <c:pt idx="787">
                <c:v>43573</c:v>
              </c:pt>
              <c:pt idx="788">
                <c:v>43574</c:v>
              </c:pt>
              <c:pt idx="789">
                <c:v>43577</c:v>
              </c:pt>
              <c:pt idx="790">
                <c:v>43578</c:v>
              </c:pt>
              <c:pt idx="791">
                <c:v>43579</c:v>
              </c:pt>
              <c:pt idx="792">
                <c:v>43580</c:v>
              </c:pt>
              <c:pt idx="793">
                <c:v>43581</c:v>
              </c:pt>
              <c:pt idx="794">
                <c:v>43584</c:v>
              </c:pt>
              <c:pt idx="795">
                <c:v>43585</c:v>
              </c:pt>
              <c:pt idx="796">
                <c:v>43586</c:v>
              </c:pt>
              <c:pt idx="797">
                <c:v>43587</c:v>
              </c:pt>
              <c:pt idx="798">
                <c:v>43588</c:v>
              </c:pt>
              <c:pt idx="799">
                <c:v>43591</c:v>
              </c:pt>
              <c:pt idx="800">
                <c:v>43592</c:v>
              </c:pt>
              <c:pt idx="801">
                <c:v>43593</c:v>
              </c:pt>
              <c:pt idx="802">
                <c:v>43594</c:v>
              </c:pt>
              <c:pt idx="803">
                <c:v>43595</c:v>
              </c:pt>
              <c:pt idx="804">
                <c:v>43598</c:v>
              </c:pt>
              <c:pt idx="805">
                <c:v>43599</c:v>
              </c:pt>
              <c:pt idx="806">
                <c:v>43600</c:v>
              </c:pt>
              <c:pt idx="807">
                <c:v>43601</c:v>
              </c:pt>
              <c:pt idx="808">
                <c:v>43602</c:v>
              </c:pt>
              <c:pt idx="809">
                <c:v>43605</c:v>
              </c:pt>
              <c:pt idx="810">
                <c:v>43606</c:v>
              </c:pt>
              <c:pt idx="811">
                <c:v>43607</c:v>
              </c:pt>
              <c:pt idx="812">
                <c:v>43608</c:v>
              </c:pt>
              <c:pt idx="813">
                <c:v>43609</c:v>
              </c:pt>
              <c:pt idx="814">
                <c:v>43612</c:v>
              </c:pt>
              <c:pt idx="815">
                <c:v>43613</c:v>
              </c:pt>
              <c:pt idx="816">
                <c:v>43614</c:v>
              </c:pt>
              <c:pt idx="817">
                <c:v>43615</c:v>
              </c:pt>
              <c:pt idx="818">
                <c:v>43616</c:v>
              </c:pt>
              <c:pt idx="819">
                <c:v>43619</c:v>
              </c:pt>
              <c:pt idx="820">
                <c:v>43620</c:v>
              </c:pt>
              <c:pt idx="821">
                <c:v>43621</c:v>
              </c:pt>
              <c:pt idx="822">
                <c:v>43622</c:v>
              </c:pt>
              <c:pt idx="823">
                <c:v>43623</c:v>
              </c:pt>
              <c:pt idx="824">
                <c:v>43626</c:v>
              </c:pt>
              <c:pt idx="825">
                <c:v>43627</c:v>
              </c:pt>
              <c:pt idx="826">
                <c:v>43628</c:v>
              </c:pt>
              <c:pt idx="827">
                <c:v>43629</c:v>
              </c:pt>
              <c:pt idx="828">
                <c:v>43630</c:v>
              </c:pt>
              <c:pt idx="829">
                <c:v>43633</c:v>
              </c:pt>
              <c:pt idx="830">
                <c:v>43634</c:v>
              </c:pt>
              <c:pt idx="831">
                <c:v>43635</c:v>
              </c:pt>
              <c:pt idx="832">
                <c:v>43636</c:v>
              </c:pt>
              <c:pt idx="833">
                <c:v>43637</c:v>
              </c:pt>
              <c:pt idx="834">
                <c:v>43640</c:v>
              </c:pt>
              <c:pt idx="835">
                <c:v>43641</c:v>
              </c:pt>
              <c:pt idx="836">
                <c:v>43642</c:v>
              </c:pt>
              <c:pt idx="837">
                <c:v>43643</c:v>
              </c:pt>
              <c:pt idx="838">
                <c:v>43644</c:v>
              </c:pt>
              <c:pt idx="839">
                <c:v>43647</c:v>
              </c:pt>
              <c:pt idx="840">
                <c:v>43648</c:v>
              </c:pt>
              <c:pt idx="841">
                <c:v>43649</c:v>
              </c:pt>
              <c:pt idx="842">
                <c:v>43650</c:v>
              </c:pt>
              <c:pt idx="843">
                <c:v>43651</c:v>
              </c:pt>
              <c:pt idx="844">
                <c:v>43654</c:v>
              </c:pt>
              <c:pt idx="845">
                <c:v>43655</c:v>
              </c:pt>
              <c:pt idx="846">
                <c:v>43656</c:v>
              </c:pt>
              <c:pt idx="847">
                <c:v>43657</c:v>
              </c:pt>
              <c:pt idx="848">
                <c:v>43658</c:v>
              </c:pt>
              <c:pt idx="849">
                <c:v>43661</c:v>
              </c:pt>
              <c:pt idx="850">
                <c:v>43662</c:v>
              </c:pt>
              <c:pt idx="851">
                <c:v>43663</c:v>
              </c:pt>
              <c:pt idx="852">
                <c:v>43664</c:v>
              </c:pt>
              <c:pt idx="853">
                <c:v>43665</c:v>
              </c:pt>
              <c:pt idx="854">
                <c:v>43668</c:v>
              </c:pt>
              <c:pt idx="855">
                <c:v>43669</c:v>
              </c:pt>
              <c:pt idx="856">
                <c:v>43670</c:v>
              </c:pt>
              <c:pt idx="857">
                <c:v>43671</c:v>
              </c:pt>
              <c:pt idx="858">
                <c:v>43672</c:v>
              </c:pt>
              <c:pt idx="859">
                <c:v>43675</c:v>
              </c:pt>
              <c:pt idx="860">
                <c:v>43676</c:v>
              </c:pt>
              <c:pt idx="861">
                <c:v>43677</c:v>
              </c:pt>
              <c:pt idx="862">
                <c:v>43678</c:v>
              </c:pt>
              <c:pt idx="863">
                <c:v>43679</c:v>
              </c:pt>
              <c:pt idx="864">
                <c:v>43682</c:v>
              </c:pt>
              <c:pt idx="865">
                <c:v>43683</c:v>
              </c:pt>
              <c:pt idx="866">
                <c:v>43684</c:v>
              </c:pt>
              <c:pt idx="867">
                <c:v>43685</c:v>
              </c:pt>
              <c:pt idx="868">
                <c:v>43686</c:v>
              </c:pt>
              <c:pt idx="869">
                <c:v>43689</c:v>
              </c:pt>
              <c:pt idx="870">
                <c:v>43690</c:v>
              </c:pt>
              <c:pt idx="871">
                <c:v>43691</c:v>
              </c:pt>
              <c:pt idx="872">
                <c:v>43692</c:v>
              </c:pt>
              <c:pt idx="873">
                <c:v>43693</c:v>
              </c:pt>
              <c:pt idx="874">
                <c:v>43696</c:v>
              </c:pt>
              <c:pt idx="875">
                <c:v>43697</c:v>
              </c:pt>
              <c:pt idx="876">
                <c:v>43698</c:v>
              </c:pt>
              <c:pt idx="877">
                <c:v>43699</c:v>
              </c:pt>
              <c:pt idx="878">
                <c:v>43700</c:v>
              </c:pt>
              <c:pt idx="879">
                <c:v>43703</c:v>
              </c:pt>
              <c:pt idx="880">
                <c:v>43704</c:v>
              </c:pt>
              <c:pt idx="881">
                <c:v>43705</c:v>
              </c:pt>
              <c:pt idx="882">
                <c:v>43706</c:v>
              </c:pt>
              <c:pt idx="883">
                <c:v>43707</c:v>
              </c:pt>
              <c:pt idx="884">
                <c:v>43710</c:v>
              </c:pt>
              <c:pt idx="885">
                <c:v>43711</c:v>
              </c:pt>
              <c:pt idx="886">
                <c:v>43712</c:v>
              </c:pt>
              <c:pt idx="887">
                <c:v>43713</c:v>
              </c:pt>
              <c:pt idx="888">
                <c:v>43714</c:v>
              </c:pt>
              <c:pt idx="889">
                <c:v>43717</c:v>
              </c:pt>
              <c:pt idx="890">
                <c:v>43718</c:v>
              </c:pt>
              <c:pt idx="891">
                <c:v>43719</c:v>
              </c:pt>
              <c:pt idx="892">
                <c:v>43720</c:v>
              </c:pt>
              <c:pt idx="893">
                <c:v>43721</c:v>
              </c:pt>
              <c:pt idx="894">
                <c:v>43724</c:v>
              </c:pt>
              <c:pt idx="895">
                <c:v>43725</c:v>
              </c:pt>
              <c:pt idx="896">
                <c:v>43726</c:v>
              </c:pt>
              <c:pt idx="897">
                <c:v>43727</c:v>
              </c:pt>
              <c:pt idx="898">
                <c:v>43728</c:v>
              </c:pt>
              <c:pt idx="899">
                <c:v>43731</c:v>
              </c:pt>
              <c:pt idx="900">
                <c:v>43732</c:v>
              </c:pt>
              <c:pt idx="901">
                <c:v>43733</c:v>
              </c:pt>
              <c:pt idx="902">
                <c:v>43734</c:v>
              </c:pt>
              <c:pt idx="903">
                <c:v>43735</c:v>
              </c:pt>
              <c:pt idx="904">
                <c:v>43738</c:v>
              </c:pt>
              <c:pt idx="905">
                <c:v>43739</c:v>
              </c:pt>
              <c:pt idx="906">
                <c:v>43740</c:v>
              </c:pt>
              <c:pt idx="907">
                <c:v>43741</c:v>
              </c:pt>
              <c:pt idx="908">
                <c:v>43742</c:v>
              </c:pt>
              <c:pt idx="909">
                <c:v>43745</c:v>
              </c:pt>
              <c:pt idx="910">
                <c:v>43746</c:v>
              </c:pt>
              <c:pt idx="911">
                <c:v>43747</c:v>
              </c:pt>
              <c:pt idx="912">
                <c:v>43748</c:v>
              </c:pt>
              <c:pt idx="913">
                <c:v>43749</c:v>
              </c:pt>
              <c:pt idx="914">
                <c:v>43752</c:v>
              </c:pt>
              <c:pt idx="915">
                <c:v>43753</c:v>
              </c:pt>
              <c:pt idx="916">
                <c:v>43754</c:v>
              </c:pt>
              <c:pt idx="917">
                <c:v>43755</c:v>
              </c:pt>
              <c:pt idx="918">
                <c:v>43756</c:v>
              </c:pt>
              <c:pt idx="919">
                <c:v>43759</c:v>
              </c:pt>
              <c:pt idx="920">
                <c:v>43760</c:v>
              </c:pt>
              <c:pt idx="921">
                <c:v>43761</c:v>
              </c:pt>
              <c:pt idx="922">
                <c:v>43762</c:v>
              </c:pt>
              <c:pt idx="923">
                <c:v>43763</c:v>
              </c:pt>
              <c:pt idx="924">
                <c:v>43766</c:v>
              </c:pt>
              <c:pt idx="925">
                <c:v>43767</c:v>
              </c:pt>
              <c:pt idx="926">
                <c:v>43768</c:v>
              </c:pt>
              <c:pt idx="927">
                <c:v>43769</c:v>
              </c:pt>
              <c:pt idx="928">
                <c:v>43770</c:v>
              </c:pt>
              <c:pt idx="929">
                <c:v>43773</c:v>
              </c:pt>
              <c:pt idx="930">
                <c:v>43774</c:v>
              </c:pt>
              <c:pt idx="931">
                <c:v>43775</c:v>
              </c:pt>
              <c:pt idx="932">
                <c:v>43776</c:v>
              </c:pt>
              <c:pt idx="933">
                <c:v>43777</c:v>
              </c:pt>
              <c:pt idx="934">
                <c:v>43780</c:v>
              </c:pt>
              <c:pt idx="935">
                <c:v>43781</c:v>
              </c:pt>
              <c:pt idx="936">
                <c:v>43782</c:v>
              </c:pt>
              <c:pt idx="937">
                <c:v>43783</c:v>
              </c:pt>
              <c:pt idx="938">
                <c:v>43784</c:v>
              </c:pt>
              <c:pt idx="939">
                <c:v>43787</c:v>
              </c:pt>
              <c:pt idx="940">
                <c:v>43788</c:v>
              </c:pt>
              <c:pt idx="941">
                <c:v>43789</c:v>
              </c:pt>
              <c:pt idx="942">
                <c:v>43790</c:v>
              </c:pt>
              <c:pt idx="943">
                <c:v>43791</c:v>
              </c:pt>
              <c:pt idx="944">
                <c:v>43794</c:v>
              </c:pt>
              <c:pt idx="945">
                <c:v>43795</c:v>
              </c:pt>
              <c:pt idx="946">
                <c:v>43796</c:v>
              </c:pt>
              <c:pt idx="947">
                <c:v>43797</c:v>
              </c:pt>
              <c:pt idx="948">
                <c:v>43798</c:v>
              </c:pt>
              <c:pt idx="949">
                <c:v>43801</c:v>
              </c:pt>
              <c:pt idx="950">
                <c:v>43802</c:v>
              </c:pt>
              <c:pt idx="951">
                <c:v>43803</c:v>
              </c:pt>
              <c:pt idx="952">
                <c:v>43804</c:v>
              </c:pt>
              <c:pt idx="953">
                <c:v>43805</c:v>
              </c:pt>
              <c:pt idx="954">
                <c:v>43808</c:v>
              </c:pt>
              <c:pt idx="955">
                <c:v>43809</c:v>
              </c:pt>
              <c:pt idx="956">
                <c:v>43810</c:v>
              </c:pt>
              <c:pt idx="957">
                <c:v>43811</c:v>
              </c:pt>
              <c:pt idx="958">
                <c:v>43812</c:v>
              </c:pt>
              <c:pt idx="959">
                <c:v>43815</c:v>
              </c:pt>
              <c:pt idx="960">
                <c:v>43816</c:v>
              </c:pt>
              <c:pt idx="961">
                <c:v>43817</c:v>
              </c:pt>
              <c:pt idx="962">
                <c:v>43818</c:v>
              </c:pt>
              <c:pt idx="963">
                <c:v>43819</c:v>
              </c:pt>
              <c:pt idx="964">
                <c:v>43822</c:v>
              </c:pt>
              <c:pt idx="965">
                <c:v>43823</c:v>
              </c:pt>
              <c:pt idx="966">
                <c:v>43824</c:v>
              </c:pt>
              <c:pt idx="967">
                <c:v>43825</c:v>
              </c:pt>
              <c:pt idx="968">
                <c:v>43826</c:v>
              </c:pt>
              <c:pt idx="969">
                <c:v>43829</c:v>
              </c:pt>
              <c:pt idx="970">
                <c:v>43830</c:v>
              </c:pt>
              <c:pt idx="971">
                <c:v>43831</c:v>
              </c:pt>
              <c:pt idx="972">
                <c:v>43832</c:v>
              </c:pt>
              <c:pt idx="973">
                <c:v>43833</c:v>
              </c:pt>
              <c:pt idx="974">
                <c:v>43836</c:v>
              </c:pt>
              <c:pt idx="975">
                <c:v>43837</c:v>
              </c:pt>
              <c:pt idx="976">
                <c:v>43838</c:v>
              </c:pt>
              <c:pt idx="977">
                <c:v>43839</c:v>
              </c:pt>
              <c:pt idx="978">
                <c:v>43840</c:v>
              </c:pt>
              <c:pt idx="979">
                <c:v>43843</c:v>
              </c:pt>
              <c:pt idx="980">
                <c:v>43844</c:v>
              </c:pt>
              <c:pt idx="981">
                <c:v>43845</c:v>
              </c:pt>
              <c:pt idx="982">
                <c:v>43846</c:v>
              </c:pt>
              <c:pt idx="983">
                <c:v>43847</c:v>
              </c:pt>
              <c:pt idx="984">
                <c:v>43850</c:v>
              </c:pt>
              <c:pt idx="985">
                <c:v>43851</c:v>
              </c:pt>
              <c:pt idx="986">
                <c:v>43852</c:v>
              </c:pt>
              <c:pt idx="987">
                <c:v>43853</c:v>
              </c:pt>
              <c:pt idx="988">
                <c:v>43854</c:v>
              </c:pt>
              <c:pt idx="989">
                <c:v>43857</c:v>
              </c:pt>
              <c:pt idx="990">
                <c:v>43858</c:v>
              </c:pt>
              <c:pt idx="991">
                <c:v>43859</c:v>
              </c:pt>
              <c:pt idx="992">
                <c:v>43860</c:v>
              </c:pt>
              <c:pt idx="993">
                <c:v>43861</c:v>
              </c:pt>
              <c:pt idx="994">
                <c:v>43864</c:v>
              </c:pt>
              <c:pt idx="995">
                <c:v>43865</c:v>
              </c:pt>
              <c:pt idx="996">
                <c:v>43866</c:v>
              </c:pt>
              <c:pt idx="997">
                <c:v>43867</c:v>
              </c:pt>
              <c:pt idx="998">
                <c:v>43868</c:v>
              </c:pt>
              <c:pt idx="999">
                <c:v>43871</c:v>
              </c:pt>
              <c:pt idx="1000">
                <c:v>43872</c:v>
              </c:pt>
              <c:pt idx="1001">
                <c:v>43873</c:v>
              </c:pt>
              <c:pt idx="1002">
                <c:v>43874</c:v>
              </c:pt>
              <c:pt idx="1003">
                <c:v>43875</c:v>
              </c:pt>
              <c:pt idx="1004">
                <c:v>43878</c:v>
              </c:pt>
              <c:pt idx="1005">
                <c:v>43879</c:v>
              </c:pt>
              <c:pt idx="1006">
                <c:v>43880</c:v>
              </c:pt>
              <c:pt idx="1007">
                <c:v>43881</c:v>
              </c:pt>
              <c:pt idx="1008">
                <c:v>43882</c:v>
              </c:pt>
              <c:pt idx="1009">
                <c:v>43885</c:v>
              </c:pt>
              <c:pt idx="1010">
                <c:v>43886</c:v>
              </c:pt>
              <c:pt idx="1011">
                <c:v>43887</c:v>
              </c:pt>
              <c:pt idx="1012">
                <c:v>43888</c:v>
              </c:pt>
              <c:pt idx="1013">
                <c:v>43889</c:v>
              </c:pt>
              <c:pt idx="1014">
                <c:v>43892</c:v>
              </c:pt>
              <c:pt idx="1015">
                <c:v>43893</c:v>
              </c:pt>
              <c:pt idx="1016">
                <c:v>43894</c:v>
              </c:pt>
              <c:pt idx="1017">
                <c:v>43895</c:v>
              </c:pt>
              <c:pt idx="1018">
                <c:v>43896</c:v>
              </c:pt>
              <c:pt idx="1019">
                <c:v>43899</c:v>
              </c:pt>
              <c:pt idx="1020">
                <c:v>43900</c:v>
              </c:pt>
              <c:pt idx="1021">
                <c:v>43901</c:v>
              </c:pt>
              <c:pt idx="1022">
                <c:v>43902</c:v>
              </c:pt>
              <c:pt idx="1023">
                <c:v>43903</c:v>
              </c:pt>
              <c:pt idx="1024">
                <c:v>43906</c:v>
              </c:pt>
              <c:pt idx="1025">
                <c:v>43907</c:v>
              </c:pt>
              <c:pt idx="1026">
                <c:v>43908</c:v>
              </c:pt>
              <c:pt idx="1027">
                <c:v>43909</c:v>
              </c:pt>
              <c:pt idx="1028">
                <c:v>43910</c:v>
              </c:pt>
              <c:pt idx="1029">
                <c:v>43913</c:v>
              </c:pt>
              <c:pt idx="1030">
                <c:v>43914</c:v>
              </c:pt>
              <c:pt idx="1031">
                <c:v>43915</c:v>
              </c:pt>
              <c:pt idx="1032">
                <c:v>43916</c:v>
              </c:pt>
              <c:pt idx="1033">
                <c:v>43917</c:v>
              </c:pt>
              <c:pt idx="1034">
                <c:v>43920</c:v>
              </c:pt>
              <c:pt idx="1035">
                <c:v>43921</c:v>
              </c:pt>
              <c:pt idx="1036">
                <c:v>43922</c:v>
              </c:pt>
              <c:pt idx="1037">
                <c:v>43923</c:v>
              </c:pt>
              <c:pt idx="1038">
                <c:v>43924</c:v>
              </c:pt>
              <c:pt idx="1039">
                <c:v>43927</c:v>
              </c:pt>
              <c:pt idx="1040">
                <c:v>43928</c:v>
              </c:pt>
              <c:pt idx="1041">
                <c:v>43929</c:v>
              </c:pt>
              <c:pt idx="1042">
                <c:v>43930</c:v>
              </c:pt>
              <c:pt idx="1043">
                <c:v>43931</c:v>
              </c:pt>
              <c:pt idx="1044">
                <c:v>43934</c:v>
              </c:pt>
              <c:pt idx="1045">
                <c:v>43935</c:v>
              </c:pt>
              <c:pt idx="1046">
                <c:v>43936</c:v>
              </c:pt>
              <c:pt idx="1047">
                <c:v>43937</c:v>
              </c:pt>
              <c:pt idx="1048">
                <c:v>43938</c:v>
              </c:pt>
              <c:pt idx="1049">
                <c:v>43941</c:v>
              </c:pt>
              <c:pt idx="1050">
                <c:v>43942</c:v>
              </c:pt>
              <c:pt idx="1051">
                <c:v>43943</c:v>
              </c:pt>
              <c:pt idx="1052">
                <c:v>43944</c:v>
              </c:pt>
              <c:pt idx="1053">
                <c:v>43945</c:v>
              </c:pt>
              <c:pt idx="1054">
                <c:v>43948</c:v>
              </c:pt>
              <c:pt idx="1055">
                <c:v>43949</c:v>
              </c:pt>
              <c:pt idx="1056">
                <c:v>43950</c:v>
              </c:pt>
              <c:pt idx="1057">
                <c:v>43951</c:v>
              </c:pt>
              <c:pt idx="1058">
                <c:v>43952</c:v>
              </c:pt>
              <c:pt idx="1059">
                <c:v>43955</c:v>
              </c:pt>
              <c:pt idx="1060">
                <c:v>43956</c:v>
              </c:pt>
              <c:pt idx="1061">
                <c:v>43957</c:v>
              </c:pt>
              <c:pt idx="1062">
                <c:v>43958</c:v>
              </c:pt>
              <c:pt idx="1063">
                <c:v>43959</c:v>
              </c:pt>
              <c:pt idx="1064">
                <c:v>43962</c:v>
              </c:pt>
              <c:pt idx="1065">
                <c:v>43963</c:v>
              </c:pt>
              <c:pt idx="1066">
                <c:v>43964</c:v>
              </c:pt>
              <c:pt idx="1067">
                <c:v>43965</c:v>
              </c:pt>
              <c:pt idx="1068">
                <c:v>43966</c:v>
              </c:pt>
              <c:pt idx="1069">
                <c:v>43969</c:v>
              </c:pt>
              <c:pt idx="1070">
                <c:v>43970</c:v>
              </c:pt>
              <c:pt idx="1071">
                <c:v>43971</c:v>
              </c:pt>
              <c:pt idx="1072">
                <c:v>43972</c:v>
              </c:pt>
              <c:pt idx="1073">
                <c:v>43973</c:v>
              </c:pt>
              <c:pt idx="1074">
                <c:v>43976</c:v>
              </c:pt>
              <c:pt idx="1075">
                <c:v>43977</c:v>
              </c:pt>
              <c:pt idx="1076">
                <c:v>43978</c:v>
              </c:pt>
              <c:pt idx="1077">
                <c:v>43979</c:v>
              </c:pt>
              <c:pt idx="1078">
                <c:v>43980</c:v>
              </c:pt>
              <c:pt idx="1079">
                <c:v>43983</c:v>
              </c:pt>
              <c:pt idx="1080">
                <c:v>43984</c:v>
              </c:pt>
              <c:pt idx="1081">
                <c:v>43985</c:v>
              </c:pt>
              <c:pt idx="1082">
                <c:v>43986</c:v>
              </c:pt>
              <c:pt idx="1083">
                <c:v>43987</c:v>
              </c:pt>
              <c:pt idx="1084">
                <c:v>43990</c:v>
              </c:pt>
              <c:pt idx="1085">
                <c:v>43991</c:v>
              </c:pt>
              <c:pt idx="1086">
                <c:v>43992</c:v>
              </c:pt>
              <c:pt idx="1087">
                <c:v>43993</c:v>
              </c:pt>
              <c:pt idx="1088">
                <c:v>43994</c:v>
              </c:pt>
              <c:pt idx="1089">
                <c:v>43997</c:v>
              </c:pt>
              <c:pt idx="1090">
                <c:v>43998</c:v>
              </c:pt>
              <c:pt idx="1091">
                <c:v>43999</c:v>
              </c:pt>
              <c:pt idx="1092">
                <c:v>44000</c:v>
              </c:pt>
              <c:pt idx="1093">
                <c:v>44001</c:v>
              </c:pt>
              <c:pt idx="1094">
                <c:v>44004</c:v>
              </c:pt>
              <c:pt idx="1095">
                <c:v>44005</c:v>
              </c:pt>
              <c:pt idx="1096">
                <c:v>44006</c:v>
              </c:pt>
              <c:pt idx="1097">
                <c:v>44007</c:v>
              </c:pt>
              <c:pt idx="1098">
                <c:v>44008</c:v>
              </c:pt>
              <c:pt idx="1099">
                <c:v>44011</c:v>
              </c:pt>
              <c:pt idx="1100">
                <c:v>44012</c:v>
              </c:pt>
              <c:pt idx="1101">
                <c:v>44013</c:v>
              </c:pt>
              <c:pt idx="1102">
                <c:v>44014</c:v>
              </c:pt>
              <c:pt idx="1103">
                <c:v>44015</c:v>
              </c:pt>
              <c:pt idx="1104">
                <c:v>44018</c:v>
              </c:pt>
              <c:pt idx="1105">
                <c:v>44019</c:v>
              </c:pt>
              <c:pt idx="1106">
                <c:v>44020</c:v>
              </c:pt>
              <c:pt idx="1107">
                <c:v>44021</c:v>
              </c:pt>
              <c:pt idx="1108">
                <c:v>44022</c:v>
              </c:pt>
              <c:pt idx="1109">
                <c:v>44025</c:v>
              </c:pt>
              <c:pt idx="1110">
                <c:v>44026</c:v>
              </c:pt>
              <c:pt idx="1111">
                <c:v>44027</c:v>
              </c:pt>
              <c:pt idx="1112">
                <c:v>44028</c:v>
              </c:pt>
              <c:pt idx="1113">
                <c:v>44029</c:v>
              </c:pt>
              <c:pt idx="1114">
                <c:v>44032</c:v>
              </c:pt>
              <c:pt idx="1115">
                <c:v>44033</c:v>
              </c:pt>
              <c:pt idx="1116">
                <c:v>44034</c:v>
              </c:pt>
              <c:pt idx="1117">
                <c:v>44035</c:v>
              </c:pt>
              <c:pt idx="1118">
                <c:v>44036</c:v>
              </c:pt>
              <c:pt idx="1119">
                <c:v>44039</c:v>
              </c:pt>
              <c:pt idx="1120">
                <c:v>44040</c:v>
              </c:pt>
              <c:pt idx="1121">
                <c:v>44041</c:v>
              </c:pt>
              <c:pt idx="1122">
                <c:v>44042</c:v>
              </c:pt>
              <c:pt idx="1123">
                <c:v>44043</c:v>
              </c:pt>
              <c:pt idx="1124">
                <c:v>44046</c:v>
              </c:pt>
              <c:pt idx="1125">
                <c:v>44047</c:v>
              </c:pt>
              <c:pt idx="1126">
                <c:v>44048</c:v>
              </c:pt>
              <c:pt idx="1127">
                <c:v>44049</c:v>
              </c:pt>
              <c:pt idx="1128">
                <c:v>44050</c:v>
              </c:pt>
              <c:pt idx="1129">
                <c:v>44053</c:v>
              </c:pt>
              <c:pt idx="1130">
                <c:v>44054</c:v>
              </c:pt>
              <c:pt idx="1131">
                <c:v>44055</c:v>
              </c:pt>
              <c:pt idx="1132">
                <c:v>44056</c:v>
              </c:pt>
              <c:pt idx="1133">
                <c:v>44057</c:v>
              </c:pt>
              <c:pt idx="1134">
                <c:v>44060</c:v>
              </c:pt>
              <c:pt idx="1135">
                <c:v>44061</c:v>
              </c:pt>
              <c:pt idx="1136">
                <c:v>44062</c:v>
              </c:pt>
              <c:pt idx="1137">
                <c:v>44063</c:v>
              </c:pt>
              <c:pt idx="1138">
                <c:v>44064</c:v>
              </c:pt>
              <c:pt idx="1139">
                <c:v>44067</c:v>
              </c:pt>
              <c:pt idx="1140">
                <c:v>44068</c:v>
              </c:pt>
              <c:pt idx="1141">
                <c:v>44069</c:v>
              </c:pt>
              <c:pt idx="1142">
                <c:v>44070</c:v>
              </c:pt>
              <c:pt idx="1143">
                <c:v>44071</c:v>
              </c:pt>
              <c:pt idx="1144">
                <c:v>44074</c:v>
              </c:pt>
              <c:pt idx="1145">
                <c:v>44075</c:v>
              </c:pt>
              <c:pt idx="1146">
                <c:v>44076</c:v>
              </c:pt>
              <c:pt idx="1147">
                <c:v>44077</c:v>
              </c:pt>
              <c:pt idx="1148">
                <c:v>44078</c:v>
              </c:pt>
              <c:pt idx="1149">
                <c:v>44081</c:v>
              </c:pt>
              <c:pt idx="1150">
                <c:v>44082</c:v>
              </c:pt>
              <c:pt idx="1151">
                <c:v>44083</c:v>
              </c:pt>
              <c:pt idx="1152">
                <c:v>44084</c:v>
              </c:pt>
              <c:pt idx="1153">
                <c:v>44085</c:v>
              </c:pt>
              <c:pt idx="1154">
                <c:v>44088</c:v>
              </c:pt>
              <c:pt idx="1155">
                <c:v>44089</c:v>
              </c:pt>
              <c:pt idx="1156">
                <c:v>44090</c:v>
              </c:pt>
              <c:pt idx="1157">
                <c:v>44091</c:v>
              </c:pt>
              <c:pt idx="1158">
                <c:v>44092</c:v>
              </c:pt>
              <c:pt idx="1159">
                <c:v>44095</c:v>
              </c:pt>
              <c:pt idx="1160">
                <c:v>44096</c:v>
              </c:pt>
              <c:pt idx="1161">
                <c:v>44097</c:v>
              </c:pt>
              <c:pt idx="1162">
                <c:v>44098</c:v>
              </c:pt>
              <c:pt idx="1163">
                <c:v>44099</c:v>
              </c:pt>
              <c:pt idx="1164">
                <c:v>44102</c:v>
              </c:pt>
              <c:pt idx="1165">
                <c:v>44103</c:v>
              </c:pt>
              <c:pt idx="1166">
                <c:v>44104</c:v>
              </c:pt>
              <c:pt idx="1167">
                <c:v>44105</c:v>
              </c:pt>
              <c:pt idx="1168">
                <c:v>44106</c:v>
              </c:pt>
              <c:pt idx="1169">
                <c:v>44109</c:v>
              </c:pt>
              <c:pt idx="1170">
                <c:v>44110</c:v>
              </c:pt>
              <c:pt idx="1171">
                <c:v>44111</c:v>
              </c:pt>
              <c:pt idx="1172">
                <c:v>44112</c:v>
              </c:pt>
              <c:pt idx="1173">
                <c:v>44113</c:v>
              </c:pt>
              <c:pt idx="1174">
                <c:v>44116</c:v>
              </c:pt>
              <c:pt idx="1175">
                <c:v>44117</c:v>
              </c:pt>
              <c:pt idx="1176">
                <c:v>44118</c:v>
              </c:pt>
              <c:pt idx="1177">
                <c:v>44119</c:v>
              </c:pt>
              <c:pt idx="1178">
                <c:v>44120</c:v>
              </c:pt>
              <c:pt idx="1179">
                <c:v>44123</c:v>
              </c:pt>
              <c:pt idx="1180">
                <c:v>44124</c:v>
              </c:pt>
              <c:pt idx="1181">
                <c:v>44125</c:v>
              </c:pt>
              <c:pt idx="1182">
                <c:v>44126</c:v>
              </c:pt>
              <c:pt idx="1183">
                <c:v>44127</c:v>
              </c:pt>
              <c:pt idx="1184">
                <c:v>44130</c:v>
              </c:pt>
              <c:pt idx="1185">
                <c:v>44131</c:v>
              </c:pt>
              <c:pt idx="1186">
                <c:v>44132</c:v>
              </c:pt>
              <c:pt idx="1187">
                <c:v>44133</c:v>
              </c:pt>
              <c:pt idx="1188">
                <c:v>44134</c:v>
              </c:pt>
              <c:pt idx="1189">
                <c:v>44137</c:v>
              </c:pt>
              <c:pt idx="1190">
                <c:v>44138</c:v>
              </c:pt>
              <c:pt idx="1191">
                <c:v>44139</c:v>
              </c:pt>
              <c:pt idx="1192">
                <c:v>44140</c:v>
              </c:pt>
              <c:pt idx="1193">
                <c:v>44141</c:v>
              </c:pt>
              <c:pt idx="1194">
                <c:v>44144</c:v>
              </c:pt>
              <c:pt idx="1195">
                <c:v>44145</c:v>
              </c:pt>
              <c:pt idx="1196">
                <c:v>44146</c:v>
              </c:pt>
              <c:pt idx="1197">
                <c:v>44147</c:v>
              </c:pt>
              <c:pt idx="1198">
                <c:v>44148</c:v>
              </c:pt>
              <c:pt idx="1199">
                <c:v>44151</c:v>
              </c:pt>
              <c:pt idx="1200">
                <c:v>44152</c:v>
              </c:pt>
              <c:pt idx="1201">
                <c:v>44153</c:v>
              </c:pt>
              <c:pt idx="1202">
                <c:v>44154</c:v>
              </c:pt>
              <c:pt idx="1203">
                <c:v>44155</c:v>
              </c:pt>
              <c:pt idx="1204">
                <c:v>44158</c:v>
              </c:pt>
              <c:pt idx="1205">
                <c:v>44159</c:v>
              </c:pt>
              <c:pt idx="1206">
                <c:v>44160</c:v>
              </c:pt>
              <c:pt idx="1207">
                <c:v>44161</c:v>
              </c:pt>
              <c:pt idx="1208">
                <c:v>44162</c:v>
              </c:pt>
              <c:pt idx="1209">
                <c:v>44165</c:v>
              </c:pt>
              <c:pt idx="1210">
                <c:v>44166</c:v>
              </c:pt>
              <c:pt idx="1211">
                <c:v>44167</c:v>
              </c:pt>
              <c:pt idx="1212">
                <c:v>44168</c:v>
              </c:pt>
              <c:pt idx="1213">
                <c:v>44169</c:v>
              </c:pt>
              <c:pt idx="1214">
                <c:v>44172</c:v>
              </c:pt>
              <c:pt idx="1215">
                <c:v>44173</c:v>
              </c:pt>
              <c:pt idx="1216">
                <c:v>44174</c:v>
              </c:pt>
              <c:pt idx="1217">
                <c:v>44175</c:v>
              </c:pt>
              <c:pt idx="1218">
                <c:v>44176</c:v>
              </c:pt>
              <c:pt idx="1219">
                <c:v>44179</c:v>
              </c:pt>
              <c:pt idx="1220">
                <c:v>44180</c:v>
              </c:pt>
              <c:pt idx="1221">
                <c:v>44181</c:v>
              </c:pt>
              <c:pt idx="1222">
                <c:v>44182</c:v>
              </c:pt>
              <c:pt idx="1223">
                <c:v>44183</c:v>
              </c:pt>
              <c:pt idx="1224">
                <c:v>44186</c:v>
              </c:pt>
              <c:pt idx="1225">
                <c:v>44187</c:v>
              </c:pt>
              <c:pt idx="1226">
                <c:v>44188</c:v>
              </c:pt>
              <c:pt idx="1227">
                <c:v>44189</c:v>
              </c:pt>
              <c:pt idx="1228">
                <c:v>44190</c:v>
              </c:pt>
              <c:pt idx="1229">
                <c:v>44193</c:v>
              </c:pt>
              <c:pt idx="1230">
                <c:v>44194</c:v>
              </c:pt>
              <c:pt idx="1231">
                <c:v>44195</c:v>
              </c:pt>
              <c:pt idx="1232">
                <c:v>44196</c:v>
              </c:pt>
              <c:pt idx="1233">
                <c:v>44197</c:v>
              </c:pt>
              <c:pt idx="1234">
                <c:v>44200</c:v>
              </c:pt>
              <c:pt idx="1235">
                <c:v>44201</c:v>
              </c:pt>
              <c:pt idx="1236">
                <c:v>44202</c:v>
              </c:pt>
              <c:pt idx="1237">
                <c:v>44203</c:v>
              </c:pt>
              <c:pt idx="1238">
                <c:v>44204</c:v>
              </c:pt>
              <c:pt idx="1239">
                <c:v>44207</c:v>
              </c:pt>
              <c:pt idx="1240">
                <c:v>44208</c:v>
              </c:pt>
              <c:pt idx="1241">
                <c:v>44209</c:v>
              </c:pt>
              <c:pt idx="1242">
                <c:v>44210</c:v>
              </c:pt>
              <c:pt idx="1243">
                <c:v>44211</c:v>
              </c:pt>
              <c:pt idx="1244">
                <c:v>44214</c:v>
              </c:pt>
              <c:pt idx="1245">
                <c:v>44215</c:v>
              </c:pt>
              <c:pt idx="1246">
                <c:v>44216</c:v>
              </c:pt>
              <c:pt idx="1247">
                <c:v>44217</c:v>
              </c:pt>
              <c:pt idx="1248">
                <c:v>44218</c:v>
              </c:pt>
              <c:pt idx="1249">
                <c:v>44221</c:v>
              </c:pt>
              <c:pt idx="1250">
                <c:v>44222</c:v>
              </c:pt>
              <c:pt idx="1251">
                <c:v>44223</c:v>
              </c:pt>
              <c:pt idx="1252">
                <c:v>44224</c:v>
              </c:pt>
              <c:pt idx="1253">
                <c:v>44225</c:v>
              </c:pt>
              <c:pt idx="1254">
                <c:v>44228</c:v>
              </c:pt>
              <c:pt idx="1255">
                <c:v>44229</c:v>
              </c:pt>
              <c:pt idx="1256">
                <c:v>44230</c:v>
              </c:pt>
              <c:pt idx="1257">
                <c:v>44231</c:v>
              </c:pt>
              <c:pt idx="1258">
                <c:v>44232</c:v>
              </c:pt>
              <c:pt idx="1259">
                <c:v>44235</c:v>
              </c:pt>
              <c:pt idx="1260">
                <c:v>44236</c:v>
              </c:pt>
              <c:pt idx="1261">
                <c:v>44237</c:v>
              </c:pt>
              <c:pt idx="1262">
                <c:v>44238</c:v>
              </c:pt>
              <c:pt idx="1263">
                <c:v>44239</c:v>
              </c:pt>
              <c:pt idx="1264">
                <c:v>44242</c:v>
              </c:pt>
              <c:pt idx="1265">
                <c:v>44243</c:v>
              </c:pt>
              <c:pt idx="1266">
                <c:v>44244</c:v>
              </c:pt>
              <c:pt idx="1267">
                <c:v>44245</c:v>
              </c:pt>
              <c:pt idx="1268">
                <c:v>44246</c:v>
              </c:pt>
              <c:pt idx="1269">
                <c:v>44249</c:v>
              </c:pt>
              <c:pt idx="1270">
                <c:v>44250</c:v>
              </c:pt>
              <c:pt idx="1271">
                <c:v>44251</c:v>
              </c:pt>
              <c:pt idx="1272">
                <c:v>44252</c:v>
              </c:pt>
              <c:pt idx="1273">
                <c:v>44253</c:v>
              </c:pt>
              <c:pt idx="1274">
                <c:v>44256</c:v>
              </c:pt>
              <c:pt idx="1275">
                <c:v>44257</c:v>
              </c:pt>
              <c:pt idx="1276">
                <c:v>44258</c:v>
              </c:pt>
              <c:pt idx="1277">
                <c:v>44259</c:v>
              </c:pt>
              <c:pt idx="1278">
                <c:v>44260</c:v>
              </c:pt>
              <c:pt idx="1279">
                <c:v>44263</c:v>
              </c:pt>
              <c:pt idx="1280">
                <c:v>44264</c:v>
              </c:pt>
              <c:pt idx="1281">
                <c:v>44265</c:v>
              </c:pt>
              <c:pt idx="1282">
                <c:v>44266</c:v>
              </c:pt>
              <c:pt idx="1283">
                <c:v>44267</c:v>
              </c:pt>
              <c:pt idx="1284">
                <c:v>44270</c:v>
              </c:pt>
              <c:pt idx="1285">
                <c:v>44271</c:v>
              </c:pt>
              <c:pt idx="1286">
                <c:v>44272</c:v>
              </c:pt>
              <c:pt idx="1287">
                <c:v>44273</c:v>
              </c:pt>
              <c:pt idx="1288">
                <c:v>44274</c:v>
              </c:pt>
              <c:pt idx="1289">
                <c:v>44277</c:v>
              </c:pt>
              <c:pt idx="1290">
                <c:v>44278</c:v>
              </c:pt>
              <c:pt idx="1291">
                <c:v>44279</c:v>
              </c:pt>
              <c:pt idx="1292">
                <c:v>44280</c:v>
              </c:pt>
              <c:pt idx="1293">
                <c:v>44281</c:v>
              </c:pt>
              <c:pt idx="1294">
                <c:v>44284</c:v>
              </c:pt>
              <c:pt idx="1295">
                <c:v>44285</c:v>
              </c:pt>
              <c:pt idx="1296">
                <c:v>44286</c:v>
              </c:pt>
              <c:pt idx="1297">
                <c:v>44287</c:v>
              </c:pt>
              <c:pt idx="1298">
                <c:v>44288</c:v>
              </c:pt>
              <c:pt idx="1299">
                <c:v>44291</c:v>
              </c:pt>
              <c:pt idx="1300">
                <c:v>44292</c:v>
              </c:pt>
              <c:pt idx="1301">
                <c:v>44293</c:v>
              </c:pt>
              <c:pt idx="1302">
                <c:v>44294</c:v>
              </c:pt>
              <c:pt idx="1303">
                <c:v>44295</c:v>
              </c:pt>
              <c:pt idx="1304">
                <c:v>44298</c:v>
              </c:pt>
              <c:pt idx="1305">
                <c:v>44299</c:v>
              </c:pt>
              <c:pt idx="1306">
                <c:v>44300</c:v>
              </c:pt>
              <c:pt idx="1307">
                <c:v>44301</c:v>
              </c:pt>
              <c:pt idx="1308">
                <c:v>44302</c:v>
              </c:pt>
              <c:pt idx="1309">
                <c:v>44305</c:v>
              </c:pt>
              <c:pt idx="1310">
                <c:v>44306</c:v>
              </c:pt>
              <c:pt idx="1311">
                <c:v>44307</c:v>
              </c:pt>
              <c:pt idx="1312">
                <c:v>44308</c:v>
              </c:pt>
              <c:pt idx="1313">
                <c:v>44309</c:v>
              </c:pt>
              <c:pt idx="1314">
                <c:v>44312</c:v>
              </c:pt>
              <c:pt idx="1315">
                <c:v>44313</c:v>
              </c:pt>
              <c:pt idx="1316">
                <c:v>44314</c:v>
              </c:pt>
              <c:pt idx="1317">
                <c:v>44315</c:v>
              </c:pt>
              <c:pt idx="1318">
                <c:v>44316</c:v>
              </c:pt>
              <c:pt idx="1319">
                <c:v>44319</c:v>
              </c:pt>
              <c:pt idx="1320">
                <c:v>44320</c:v>
              </c:pt>
              <c:pt idx="1321">
                <c:v>44321</c:v>
              </c:pt>
              <c:pt idx="1322">
                <c:v>44322</c:v>
              </c:pt>
              <c:pt idx="1323">
                <c:v>44323</c:v>
              </c:pt>
              <c:pt idx="1324">
                <c:v>44326</c:v>
              </c:pt>
              <c:pt idx="1325">
                <c:v>44327</c:v>
              </c:pt>
              <c:pt idx="1326">
                <c:v>44328</c:v>
              </c:pt>
              <c:pt idx="1327">
                <c:v>44329</c:v>
              </c:pt>
              <c:pt idx="1328">
                <c:v>44330</c:v>
              </c:pt>
              <c:pt idx="1329">
                <c:v>44333</c:v>
              </c:pt>
              <c:pt idx="1330">
                <c:v>44334</c:v>
              </c:pt>
              <c:pt idx="1331">
                <c:v>44335</c:v>
              </c:pt>
              <c:pt idx="1332">
                <c:v>44336</c:v>
              </c:pt>
              <c:pt idx="1333">
                <c:v>44337</c:v>
              </c:pt>
              <c:pt idx="1334">
                <c:v>44340</c:v>
              </c:pt>
              <c:pt idx="1335">
                <c:v>44341</c:v>
              </c:pt>
              <c:pt idx="1336">
                <c:v>44342</c:v>
              </c:pt>
              <c:pt idx="1337">
                <c:v>44343</c:v>
              </c:pt>
              <c:pt idx="1338">
                <c:v>44344</c:v>
              </c:pt>
              <c:pt idx="1339">
                <c:v>44347</c:v>
              </c:pt>
              <c:pt idx="1340">
                <c:v>44348</c:v>
              </c:pt>
              <c:pt idx="1341">
                <c:v>44349</c:v>
              </c:pt>
              <c:pt idx="1342">
                <c:v>44350</c:v>
              </c:pt>
              <c:pt idx="1343">
                <c:v>44351</c:v>
              </c:pt>
              <c:pt idx="1344">
                <c:v>44354</c:v>
              </c:pt>
              <c:pt idx="1345">
                <c:v>44355</c:v>
              </c:pt>
              <c:pt idx="1346">
                <c:v>44356</c:v>
              </c:pt>
              <c:pt idx="1347">
                <c:v>44357</c:v>
              </c:pt>
              <c:pt idx="1348">
                <c:v>44358</c:v>
              </c:pt>
              <c:pt idx="1349">
                <c:v>44361</c:v>
              </c:pt>
              <c:pt idx="1350">
                <c:v>44362</c:v>
              </c:pt>
              <c:pt idx="1351">
                <c:v>44363</c:v>
              </c:pt>
              <c:pt idx="1352">
                <c:v>44364</c:v>
              </c:pt>
              <c:pt idx="1353">
                <c:v>44365</c:v>
              </c:pt>
              <c:pt idx="1354">
                <c:v>44368</c:v>
              </c:pt>
              <c:pt idx="1355">
                <c:v>44369</c:v>
              </c:pt>
              <c:pt idx="1356">
                <c:v>44370</c:v>
              </c:pt>
              <c:pt idx="1357">
                <c:v>44371</c:v>
              </c:pt>
              <c:pt idx="1358">
                <c:v>44372</c:v>
              </c:pt>
              <c:pt idx="1359">
                <c:v>44375</c:v>
              </c:pt>
              <c:pt idx="1360">
                <c:v>44376</c:v>
              </c:pt>
              <c:pt idx="1361">
                <c:v>44377</c:v>
              </c:pt>
              <c:pt idx="1362">
                <c:v>44378</c:v>
              </c:pt>
              <c:pt idx="1363">
                <c:v>44379</c:v>
              </c:pt>
              <c:pt idx="1364">
                <c:v>44382</c:v>
              </c:pt>
              <c:pt idx="1365">
                <c:v>44383</c:v>
              </c:pt>
              <c:pt idx="1366">
                <c:v>44384</c:v>
              </c:pt>
              <c:pt idx="1367">
                <c:v>44385</c:v>
              </c:pt>
              <c:pt idx="1368">
                <c:v>44386</c:v>
              </c:pt>
              <c:pt idx="1369">
                <c:v>44389</c:v>
              </c:pt>
              <c:pt idx="1370">
                <c:v>44390</c:v>
              </c:pt>
              <c:pt idx="1371">
                <c:v>44391</c:v>
              </c:pt>
              <c:pt idx="1372">
                <c:v>44392</c:v>
              </c:pt>
              <c:pt idx="1373">
                <c:v>44393</c:v>
              </c:pt>
              <c:pt idx="1374">
                <c:v>44396</c:v>
              </c:pt>
              <c:pt idx="1375">
                <c:v>44397</c:v>
              </c:pt>
              <c:pt idx="1376">
                <c:v>44398</c:v>
              </c:pt>
              <c:pt idx="1377">
                <c:v>44399</c:v>
              </c:pt>
              <c:pt idx="1378">
                <c:v>44400</c:v>
              </c:pt>
              <c:pt idx="1379">
                <c:v>44403</c:v>
              </c:pt>
              <c:pt idx="1380">
                <c:v>44404</c:v>
              </c:pt>
              <c:pt idx="1381">
                <c:v>44405</c:v>
              </c:pt>
              <c:pt idx="1382">
                <c:v>44406</c:v>
              </c:pt>
              <c:pt idx="1383">
                <c:v>44407</c:v>
              </c:pt>
              <c:pt idx="1384">
                <c:v>44410</c:v>
              </c:pt>
              <c:pt idx="1385">
                <c:v>44411</c:v>
              </c:pt>
              <c:pt idx="1386">
                <c:v>44412</c:v>
              </c:pt>
              <c:pt idx="1387">
                <c:v>44413</c:v>
              </c:pt>
              <c:pt idx="1388">
                <c:v>44414</c:v>
              </c:pt>
              <c:pt idx="1389">
                <c:v>44417</c:v>
              </c:pt>
              <c:pt idx="1390">
                <c:v>44418</c:v>
              </c:pt>
              <c:pt idx="1391">
                <c:v>44419</c:v>
              </c:pt>
              <c:pt idx="1392">
                <c:v>44420</c:v>
              </c:pt>
              <c:pt idx="1393">
                <c:v>44421</c:v>
              </c:pt>
              <c:pt idx="1394">
                <c:v>44424</c:v>
              </c:pt>
              <c:pt idx="1395">
                <c:v>44425</c:v>
              </c:pt>
              <c:pt idx="1396">
                <c:v>44426</c:v>
              </c:pt>
              <c:pt idx="1397">
                <c:v>44427</c:v>
              </c:pt>
              <c:pt idx="1398">
                <c:v>44428</c:v>
              </c:pt>
              <c:pt idx="1399">
                <c:v>44431</c:v>
              </c:pt>
              <c:pt idx="1400">
                <c:v>44432</c:v>
              </c:pt>
              <c:pt idx="1401">
                <c:v>44433</c:v>
              </c:pt>
              <c:pt idx="1402">
                <c:v>44434</c:v>
              </c:pt>
              <c:pt idx="1403">
                <c:v>44435</c:v>
              </c:pt>
              <c:pt idx="1404">
                <c:v>44438</c:v>
              </c:pt>
              <c:pt idx="1405">
                <c:v>44439</c:v>
              </c:pt>
              <c:pt idx="1406">
                <c:v>44440</c:v>
              </c:pt>
              <c:pt idx="1407">
                <c:v>44441</c:v>
              </c:pt>
              <c:pt idx="1408">
                <c:v>44442</c:v>
              </c:pt>
              <c:pt idx="1409">
                <c:v>44445</c:v>
              </c:pt>
              <c:pt idx="1410">
                <c:v>44446</c:v>
              </c:pt>
              <c:pt idx="1411">
                <c:v>44447</c:v>
              </c:pt>
              <c:pt idx="1412">
                <c:v>44448</c:v>
              </c:pt>
              <c:pt idx="1413">
                <c:v>44449</c:v>
              </c:pt>
              <c:pt idx="1414">
                <c:v>44452</c:v>
              </c:pt>
              <c:pt idx="1415">
                <c:v>44453</c:v>
              </c:pt>
              <c:pt idx="1416">
                <c:v>44454</c:v>
              </c:pt>
              <c:pt idx="1417">
                <c:v>44455</c:v>
              </c:pt>
              <c:pt idx="1418">
                <c:v>44456</c:v>
              </c:pt>
              <c:pt idx="1419">
                <c:v>44459</c:v>
              </c:pt>
              <c:pt idx="1420">
                <c:v>44460</c:v>
              </c:pt>
              <c:pt idx="1421">
                <c:v>44461</c:v>
              </c:pt>
              <c:pt idx="1422">
                <c:v>44462</c:v>
              </c:pt>
              <c:pt idx="1423">
                <c:v>44463</c:v>
              </c:pt>
              <c:pt idx="1424">
                <c:v>44466</c:v>
              </c:pt>
              <c:pt idx="1425">
                <c:v>44467</c:v>
              </c:pt>
              <c:pt idx="1426">
                <c:v>44468</c:v>
              </c:pt>
              <c:pt idx="1427">
                <c:v>44469</c:v>
              </c:pt>
              <c:pt idx="1428">
                <c:v>44470</c:v>
              </c:pt>
              <c:pt idx="1429">
                <c:v>44473</c:v>
              </c:pt>
              <c:pt idx="1430">
                <c:v>44474</c:v>
              </c:pt>
              <c:pt idx="1431">
                <c:v>44475</c:v>
              </c:pt>
              <c:pt idx="1432">
                <c:v>44476</c:v>
              </c:pt>
              <c:pt idx="1433">
                <c:v>44477</c:v>
              </c:pt>
              <c:pt idx="1434">
                <c:v>44480</c:v>
              </c:pt>
              <c:pt idx="1435">
                <c:v>44481</c:v>
              </c:pt>
              <c:pt idx="1436">
                <c:v>44482</c:v>
              </c:pt>
              <c:pt idx="1437">
                <c:v>44483</c:v>
              </c:pt>
              <c:pt idx="1438">
                <c:v>44484</c:v>
              </c:pt>
              <c:pt idx="1439">
                <c:v>44487</c:v>
              </c:pt>
              <c:pt idx="1440">
                <c:v>44488</c:v>
              </c:pt>
              <c:pt idx="1441">
                <c:v>44489</c:v>
              </c:pt>
              <c:pt idx="1442">
                <c:v>44490</c:v>
              </c:pt>
              <c:pt idx="1443">
                <c:v>44491</c:v>
              </c:pt>
              <c:pt idx="1444">
                <c:v>44494</c:v>
              </c:pt>
              <c:pt idx="1445">
                <c:v>44495</c:v>
              </c:pt>
              <c:pt idx="1446">
                <c:v>44496</c:v>
              </c:pt>
              <c:pt idx="1447">
                <c:v>44497</c:v>
              </c:pt>
              <c:pt idx="1448">
                <c:v>44498</c:v>
              </c:pt>
              <c:pt idx="1449">
                <c:v>44501</c:v>
              </c:pt>
              <c:pt idx="1450">
                <c:v>44502</c:v>
              </c:pt>
              <c:pt idx="1451">
                <c:v>44503</c:v>
              </c:pt>
              <c:pt idx="1452">
                <c:v>44504</c:v>
              </c:pt>
              <c:pt idx="1453">
                <c:v>44505</c:v>
              </c:pt>
              <c:pt idx="1454">
                <c:v>44508</c:v>
              </c:pt>
              <c:pt idx="1455">
                <c:v>44509</c:v>
              </c:pt>
              <c:pt idx="1456">
                <c:v>44510</c:v>
              </c:pt>
              <c:pt idx="1457">
                <c:v>44511</c:v>
              </c:pt>
              <c:pt idx="1458">
                <c:v>44512</c:v>
              </c:pt>
              <c:pt idx="1459">
                <c:v>44515</c:v>
              </c:pt>
              <c:pt idx="1460">
                <c:v>44516</c:v>
              </c:pt>
              <c:pt idx="1461">
                <c:v>44517</c:v>
              </c:pt>
              <c:pt idx="1462">
                <c:v>44518</c:v>
              </c:pt>
              <c:pt idx="1463">
                <c:v>44519</c:v>
              </c:pt>
              <c:pt idx="1464">
                <c:v>44522</c:v>
              </c:pt>
              <c:pt idx="1465">
                <c:v>44523</c:v>
              </c:pt>
              <c:pt idx="1466">
                <c:v>44524</c:v>
              </c:pt>
              <c:pt idx="1467">
                <c:v>44525</c:v>
              </c:pt>
              <c:pt idx="1468">
                <c:v>44526</c:v>
              </c:pt>
              <c:pt idx="1469">
                <c:v>44529</c:v>
              </c:pt>
              <c:pt idx="1470">
                <c:v>44530</c:v>
              </c:pt>
              <c:pt idx="1471">
                <c:v>44531</c:v>
              </c:pt>
              <c:pt idx="1472">
                <c:v>44532</c:v>
              </c:pt>
              <c:pt idx="1473">
                <c:v>44533</c:v>
              </c:pt>
              <c:pt idx="1474">
                <c:v>44536</c:v>
              </c:pt>
              <c:pt idx="1475">
                <c:v>44537</c:v>
              </c:pt>
              <c:pt idx="1476">
                <c:v>44538</c:v>
              </c:pt>
              <c:pt idx="1477">
                <c:v>44539</c:v>
              </c:pt>
              <c:pt idx="1478">
                <c:v>44540</c:v>
              </c:pt>
              <c:pt idx="1479">
                <c:v>44543</c:v>
              </c:pt>
              <c:pt idx="1480">
                <c:v>44544</c:v>
              </c:pt>
              <c:pt idx="1481">
                <c:v>44545</c:v>
              </c:pt>
              <c:pt idx="1482">
                <c:v>44546</c:v>
              </c:pt>
              <c:pt idx="1483">
                <c:v>44547</c:v>
              </c:pt>
              <c:pt idx="1484">
                <c:v>44550</c:v>
              </c:pt>
              <c:pt idx="1485">
                <c:v>44551</c:v>
              </c:pt>
              <c:pt idx="1486">
                <c:v>44552</c:v>
              </c:pt>
              <c:pt idx="1487">
                <c:v>44553</c:v>
              </c:pt>
              <c:pt idx="1488">
                <c:v>44554</c:v>
              </c:pt>
              <c:pt idx="1489">
                <c:v>44557</c:v>
              </c:pt>
              <c:pt idx="1490">
                <c:v>44558</c:v>
              </c:pt>
              <c:pt idx="1491">
                <c:v>44559</c:v>
              </c:pt>
              <c:pt idx="1492">
                <c:v>44560</c:v>
              </c:pt>
              <c:pt idx="1493">
                <c:v>44561</c:v>
              </c:pt>
              <c:pt idx="1494">
                <c:v>44564</c:v>
              </c:pt>
              <c:pt idx="1495">
                <c:v>44565</c:v>
              </c:pt>
              <c:pt idx="1496">
                <c:v>44566</c:v>
              </c:pt>
              <c:pt idx="1497">
                <c:v>44567</c:v>
              </c:pt>
              <c:pt idx="1498">
                <c:v>44568</c:v>
              </c:pt>
              <c:pt idx="1499">
                <c:v>44571</c:v>
              </c:pt>
              <c:pt idx="1500">
                <c:v>44572</c:v>
              </c:pt>
              <c:pt idx="1501">
                <c:v>44573</c:v>
              </c:pt>
              <c:pt idx="1502">
                <c:v>44574</c:v>
              </c:pt>
              <c:pt idx="1503">
                <c:v>44575</c:v>
              </c:pt>
              <c:pt idx="1504">
                <c:v>44578</c:v>
              </c:pt>
              <c:pt idx="1505">
                <c:v>44579</c:v>
              </c:pt>
              <c:pt idx="1506">
                <c:v>44580</c:v>
              </c:pt>
              <c:pt idx="1507">
                <c:v>44581</c:v>
              </c:pt>
              <c:pt idx="1508">
                <c:v>44582</c:v>
              </c:pt>
              <c:pt idx="1509">
                <c:v>44585</c:v>
              </c:pt>
              <c:pt idx="1510">
                <c:v>44586</c:v>
              </c:pt>
              <c:pt idx="1511">
                <c:v>44587</c:v>
              </c:pt>
              <c:pt idx="1512">
                <c:v>44588</c:v>
              </c:pt>
              <c:pt idx="1513">
                <c:v>44589</c:v>
              </c:pt>
              <c:pt idx="1514">
                <c:v>44592</c:v>
              </c:pt>
              <c:pt idx="1515">
                <c:v>44593</c:v>
              </c:pt>
              <c:pt idx="1516">
                <c:v>44594</c:v>
              </c:pt>
              <c:pt idx="1517">
                <c:v>44595</c:v>
              </c:pt>
              <c:pt idx="1518">
                <c:v>44596</c:v>
              </c:pt>
              <c:pt idx="1519">
                <c:v>44599</c:v>
              </c:pt>
              <c:pt idx="1520">
                <c:v>44600</c:v>
              </c:pt>
              <c:pt idx="1521">
                <c:v>44601</c:v>
              </c:pt>
              <c:pt idx="1522">
                <c:v>44602</c:v>
              </c:pt>
              <c:pt idx="1523">
                <c:v>44603</c:v>
              </c:pt>
              <c:pt idx="1524">
                <c:v>44606</c:v>
              </c:pt>
              <c:pt idx="1525">
                <c:v>44607</c:v>
              </c:pt>
              <c:pt idx="1526">
                <c:v>44608</c:v>
              </c:pt>
              <c:pt idx="1527">
                <c:v>44609</c:v>
              </c:pt>
              <c:pt idx="1528">
                <c:v>44610</c:v>
              </c:pt>
              <c:pt idx="1529">
                <c:v>44613</c:v>
              </c:pt>
              <c:pt idx="1530">
                <c:v>44614</c:v>
              </c:pt>
              <c:pt idx="1531">
                <c:v>44615</c:v>
              </c:pt>
              <c:pt idx="1532">
                <c:v>44616</c:v>
              </c:pt>
              <c:pt idx="1533">
                <c:v>44617</c:v>
              </c:pt>
              <c:pt idx="1534">
                <c:v>44620</c:v>
              </c:pt>
              <c:pt idx="1535">
                <c:v>44621</c:v>
              </c:pt>
              <c:pt idx="1536">
                <c:v>44622</c:v>
              </c:pt>
              <c:pt idx="1537">
                <c:v>44623</c:v>
              </c:pt>
              <c:pt idx="1538">
                <c:v>44624</c:v>
              </c:pt>
              <c:pt idx="1539">
                <c:v>44627</c:v>
              </c:pt>
              <c:pt idx="1540">
                <c:v>44628</c:v>
              </c:pt>
              <c:pt idx="1541">
                <c:v>44629</c:v>
              </c:pt>
              <c:pt idx="1542">
                <c:v>44630</c:v>
              </c:pt>
              <c:pt idx="1543">
                <c:v>44631</c:v>
              </c:pt>
              <c:pt idx="1544">
                <c:v>44634</c:v>
              </c:pt>
              <c:pt idx="1545">
                <c:v>44635</c:v>
              </c:pt>
              <c:pt idx="1546">
                <c:v>44636</c:v>
              </c:pt>
              <c:pt idx="1547">
                <c:v>44637</c:v>
              </c:pt>
              <c:pt idx="1548">
                <c:v>44638</c:v>
              </c:pt>
              <c:pt idx="1549">
                <c:v>44641</c:v>
              </c:pt>
              <c:pt idx="1550">
                <c:v>44642</c:v>
              </c:pt>
              <c:pt idx="1551">
                <c:v>44643</c:v>
              </c:pt>
              <c:pt idx="1552">
                <c:v>44644</c:v>
              </c:pt>
              <c:pt idx="1553">
                <c:v>44645</c:v>
              </c:pt>
              <c:pt idx="1554">
                <c:v>44648</c:v>
              </c:pt>
              <c:pt idx="1555">
                <c:v>44649</c:v>
              </c:pt>
              <c:pt idx="1556">
                <c:v>44650</c:v>
              </c:pt>
              <c:pt idx="1557">
                <c:v>44651</c:v>
              </c:pt>
              <c:pt idx="1558">
                <c:v>44652</c:v>
              </c:pt>
              <c:pt idx="1559">
                <c:v>44655</c:v>
              </c:pt>
              <c:pt idx="1560">
                <c:v>44656</c:v>
              </c:pt>
              <c:pt idx="1561">
                <c:v>44657</c:v>
              </c:pt>
              <c:pt idx="1562">
                <c:v>44658</c:v>
              </c:pt>
              <c:pt idx="1563">
                <c:v>44659</c:v>
              </c:pt>
              <c:pt idx="1564">
                <c:v>44662</c:v>
              </c:pt>
              <c:pt idx="1565">
                <c:v>44663</c:v>
              </c:pt>
              <c:pt idx="1566">
                <c:v>44664</c:v>
              </c:pt>
              <c:pt idx="1567">
                <c:v>44665</c:v>
              </c:pt>
              <c:pt idx="1568">
                <c:v>44666</c:v>
              </c:pt>
              <c:pt idx="1569">
                <c:v>44669</c:v>
              </c:pt>
              <c:pt idx="1570">
                <c:v>44670</c:v>
              </c:pt>
              <c:pt idx="1571">
                <c:v>44671</c:v>
              </c:pt>
              <c:pt idx="1572">
                <c:v>44672</c:v>
              </c:pt>
              <c:pt idx="1573">
                <c:v>44673</c:v>
              </c:pt>
              <c:pt idx="1574">
                <c:v>44676</c:v>
              </c:pt>
              <c:pt idx="1575">
                <c:v>44677</c:v>
              </c:pt>
              <c:pt idx="1576">
                <c:v>44678</c:v>
              </c:pt>
              <c:pt idx="1577">
                <c:v>44679</c:v>
              </c:pt>
              <c:pt idx="1578">
                <c:v>44680</c:v>
              </c:pt>
              <c:pt idx="1579">
                <c:v>44683</c:v>
              </c:pt>
              <c:pt idx="1580">
                <c:v>44684</c:v>
              </c:pt>
              <c:pt idx="1581">
                <c:v>44685</c:v>
              </c:pt>
              <c:pt idx="1582">
                <c:v>44686</c:v>
              </c:pt>
              <c:pt idx="1583">
                <c:v>44687</c:v>
              </c:pt>
              <c:pt idx="1584">
                <c:v>44690</c:v>
              </c:pt>
              <c:pt idx="1585">
                <c:v>44691</c:v>
              </c:pt>
              <c:pt idx="1586">
                <c:v>44692</c:v>
              </c:pt>
              <c:pt idx="1587">
                <c:v>44693</c:v>
              </c:pt>
              <c:pt idx="1588">
                <c:v>44694</c:v>
              </c:pt>
              <c:pt idx="1589">
                <c:v>44697</c:v>
              </c:pt>
              <c:pt idx="1590">
                <c:v>44698</c:v>
              </c:pt>
              <c:pt idx="1591">
                <c:v>44699</c:v>
              </c:pt>
              <c:pt idx="1592">
                <c:v>44700</c:v>
              </c:pt>
              <c:pt idx="1593">
                <c:v>44701</c:v>
              </c:pt>
              <c:pt idx="1594">
                <c:v>44704</c:v>
              </c:pt>
              <c:pt idx="1595">
                <c:v>44705</c:v>
              </c:pt>
              <c:pt idx="1596">
                <c:v>44706</c:v>
              </c:pt>
              <c:pt idx="1597">
                <c:v>44707</c:v>
              </c:pt>
              <c:pt idx="1598">
                <c:v>44708</c:v>
              </c:pt>
              <c:pt idx="1599">
                <c:v>44711</c:v>
              </c:pt>
              <c:pt idx="1600">
                <c:v>44712</c:v>
              </c:pt>
              <c:pt idx="1601">
                <c:v>44713</c:v>
              </c:pt>
              <c:pt idx="1602">
                <c:v>44714</c:v>
              </c:pt>
              <c:pt idx="1603">
                <c:v>44715</c:v>
              </c:pt>
              <c:pt idx="1604">
                <c:v>44718</c:v>
              </c:pt>
              <c:pt idx="1605">
                <c:v>44719</c:v>
              </c:pt>
              <c:pt idx="1606">
                <c:v>44720</c:v>
              </c:pt>
              <c:pt idx="1607">
                <c:v>44721</c:v>
              </c:pt>
              <c:pt idx="1608">
                <c:v>44722</c:v>
              </c:pt>
              <c:pt idx="1609">
                <c:v>44725</c:v>
              </c:pt>
              <c:pt idx="1610">
                <c:v>44726</c:v>
              </c:pt>
              <c:pt idx="1611">
                <c:v>44727</c:v>
              </c:pt>
              <c:pt idx="1612">
                <c:v>44728</c:v>
              </c:pt>
              <c:pt idx="1613">
                <c:v>44729</c:v>
              </c:pt>
              <c:pt idx="1614">
                <c:v>44732</c:v>
              </c:pt>
              <c:pt idx="1615">
                <c:v>44733</c:v>
              </c:pt>
              <c:pt idx="1616">
                <c:v>44734</c:v>
              </c:pt>
              <c:pt idx="1617">
                <c:v>44735</c:v>
              </c:pt>
              <c:pt idx="1618">
                <c:v>44736</c:v>
              </c:pt>
              <c:pt idx="1619">
                <c:v>44739</c:v>
              </c:pt>
              <c:pt idx="1620">
                <c:v>44740</c:v>
              </c:pt>
              <c:pt idx="1621">
                <c:v>44741</c:v>
              </c:pt>
              <c:pt idx="1622">
                <c:v>44742</c:v>
              </c:pt>
              <c:pt idx="1623">
                <c:v>44743</c:v>
              </c:pt>
              <c:pt idx="1624">
                <c:v>44746</c:v>
              </c:pt>
              <c:pt idx="1625">
                <c:v>44747</c:v>
              </c:pt>
              <c:pt idx="1626">
                <c:v>44748</c:v>
              </c:pt>
              <c:pt idx="1627">
                <c:v>44749</c:v>
              </c:pt>
              <c:pt idx="1628">
                <c:v>44750</c:v>
              </c:pt>
              <c:pt idx="1629">
                <c:v>44753</c:v>
              </c:pt>
              <c:pt idx="1630">
                <c:v>44754</c:v>
              </c:pt>
              <c:pt idx="1631">
                <c:v>44755</c:v>
              </c:pt>
              <c:pt idx="1632">
                <c:v>44756</c:v>
              </c:pt>
              <c:pt idx="1633">
                <c:v>44757</c:v>
              </c:pt>
              <c:pt idx="1634">
                <c:v>44760</c:v>
              </c:pt>
              <c:pt idx="1635">
                <c:v>44761</c:v>
              </c:pt>
              <c:pt idx="1636">
                <c:v>44762</c:v>
              </c:pt>
              <c:pt idx="1637">
                <c:v>44763</c:v>
              </c:pt>
              <c:pt idx="1638">
                <c:v>44764</c:v>
              </c:pt>
              <c:pt idx="1639">
                <c:v>44767</c:v>
              </c:pt>
              <c:pt idx="1640">
                <c:v>44768</c:v>
              </c:pt>
              <c:pt idx="1641">
                <c:v>44769</c:v>
              </c:pt>
              <c:pt idx="1642">
                <c:v>44770</c:v>
              </c:pt>
              <c:pt idx="1643">
                <c:v>44771</c:v>
              </c:pt>
              <c:pt idx="1644">
                <c:v>44774</c:v>
              </c:pt>
              <c:pt idx="1645">
                <c:v>44775</c:v>
              </c:pt>
              <c:pt idx="1646">
                <c:v>44776</c:v>
              </c:pt>
              <c:pt idx="1647">
                <c:v>44777</c:v>
              </c:pt>
              <c:pt idx="1648">
                <c:v>44778</c:v>
              </c:pt>
              <c:pt idx="1649">
                <c:v>44781</c:v>
              </c:pt>
              <c:pt idx="1650">
                <c:v>44782</c:v>
              </c:pt>
              <c:pt idx="1651">
                <c:v>44783</c:v>
              </c:pt>
              <c:pt idx="1652">
                <c:v>44784</c:v>
              </c:pt>
              <c:pt idx="1653">
                <c:v>44785</c:v>
              </c:pt>
              <c:pt idx="1654">
                <c:v>44788</c:v>
              </c:pt>
              <c:pt idx="1655">
                <c:v>44789</c:v>
              </c:pt>
              <c:pt idx="1656">
                <c:v>44790</c:v>
              </c:pt>
              <c:pt idx="1657">
                <c:v>44791</c:v>
              </c:pt>
              <c:pt idx="1658">
                <c:v>44792</c:v>
              </c:pt>
              <c:pt idx="1659">
                <c:v>44795</c:v>
              </c:pt>
              <c:pt idx="1660">
                <c:v>44796</c:v>
              </c:pt>
              <c:pt idx="1661">
                <c:v>44797</c:v>
              </c:pt>
              <c:pt idx="1662">
                <c:v>44798</c:v>
              </c:pt>
              <c:pt idx="1663">
                <c:v>44799</c:v>
              </c:pt>
              <c:pt idx="1664">
                <c:v>44802</c:v>
              </c:pt>
              <c:pt idx="1665">
                <c:v>44803</c:v>
              </c:pt>
              <c:pt idx="1666">
                <c:v>44804</c:v>
              </c:pt>
              <c:pt idx="1667">
                <c:v>44805</c:v>
              </c:pt>
              <c:pt idx="1668">
                <c:v>44806</c:v>
              </c:pt>
              <c:pt idx="1669">
                <c:v>44809</c:v>
              </c:pt>
              <c:pt idx="1670">
                <c:v>44810</c:v>
              </c:pt>
              <c:pt idx="1671">
                <c:v>44811</c:v>
              </c:pt>
              <c:pt idx="1672">
                <c:v>44812</c:v>
              </c:pt>
              <c:pt idx="1673">
                <c:v>44813</c:v>
              </c:pt>
              <c:pt idx="1674">
                <c:v>44816</c:v>
              </c:pt>
              <c:pt idx="1675">
                <c:v>44817</c:v>
              </c:pt>
              <c:pt idx="1676">
                <c:v>44818</c:v>
              </c:pt>
              <c:pt idx="1677">
                <c:v>44819</c:v>
              </c:pt>
              <c:pt idx="1678">
                <c:v>44820</c:v>
              </c:pt>
              <c:pt idx="1679">
                <c:v>44823</c:v>
              </c:pt>
              <c:pt idx="1680">
                <c:v>44824</c:v>
              </c:pt>
              <c:pt idx="1681">
                <c:v>44825</c:v>
              </c:pt>
              <c:pt idx="1682">
                <c:v>44826</c:v>
              </c:pt>
              <c:pt idx="1683">
                <c:v>44827</c:v>
              </c:pt>
              <c:pt idx="1684">
                <c:v>44830</c:v>
              </c:pt>
              <c:pt idx="1685">
                <c:v>44831</c:v>
              </c:pt>
              <c:pt idx="1686">
                <c:v>44832</c:v>
              </c:pt>
              <c:pt idx="1687">
                <c:v>44833</c:v>
              </c:pt>
              <c:pt idx="1688">
                <c:v>44834</c:v>
              </c:pt>
              <c:pt idx="1689">
                <c:v>44837</c:v>
              </c:pt>
              <c:pt idx="1690">
                <c:v>44838</c:v>
              </c:pt>
              <c:pt idx="1691">
                <c:v>44839</c:v>
              </c:pt>
              <c:pt idx="1692">
                <c:v>44840</c:v>
              </c:pt>
              <c:pt idx="1693">
                <c:v>44841</c:v>
              </c:pt>
              <c:pt idx="1694">
                <c:v>44844</c:v>
              </c:pt>
              <c:pt idx="1695">
                <c:v>44845</c:v>
              </c:pt>
              <c:pt idx="1696">
                <c:v>44846</c:v>
              </c:pt>
              <c:pt idx="1697">
                <c:v>44847</c:v>
              </c:pt>
              <c:pt idx="1698">
                <c:v>44848</c:v>
              </c:pt>
              <c:pt idx="1699">
                <c:v>44851</c:v>
              </c:pt>
              <c:pt idx="1700">
                <c:v>44852</c:v>
              </c:pt>
              <c:pt idx="1701">
                <c:v>44853</c:v>
              </c:pt>
              <c:pt idx="1702">
                <c:v>44854</c:v>
              </c:pt>
              <c:pt idx="1703">
                <c:v>44855</c:v>
              </c:pt>
              <c:pt idx="1704">
                <c:v>44858</c:v>
              </c:pt>
              <c:pt idx="1705">
                <c:v>44859</c:v>
              </c:pt>
              <c:pt idx="1706">
                <c:v>44860</c:v>
              </c:pt>
              <c:pt idx="1707">
                <c:v>44861</c:v>
              </c:pt>
              <c:pt idx="1708">
                <c:v>44862</c:v>
              </c:pt>
              <c:pt idx="1709">
                <c:v>44865</c:v>
              </c:pt>
              <c:pt idx="1710">
                <c:v>44866</c:v>
              </c:pt>
              <c:pt idx="1711">
                <c:v>44867</c:v>
              </c:pt>
              <c:pt idx="1712">
                <c:v>44868</c:v>
              </c:pt>
              <c:pt idx="1713">
                <c:v>44869</c:v>
              </c:pt>
              <c:pt idx="1714">
                <c:v>44872</c:v>
              </c:pt>
              <c:pt idx="1715">
                <c:v>44873</c:v>
              </c:pt>
              <c:pt idx="1716">
                <c:v>44874</c:v>
              </c:pt>
              <c:pt idx="1717">
                <c:v>44875</c:v>
              </c:pt>
              <c:pt idx="1718">
                <c:v>44876</c:v>
              </c:pt>
              <c:pt idx="1719">
                <c:v>44879</c:v>
              </c:pt>
              <c:pt idx="1720">
                <c:v>44880</c:v>
              </c:pt>
              <c:pt idx="1721">
                <c:v>44881</c:v>
              </c:pt>
              <c:pt idx="1722">
                <c:v>44882</c:v>
              </c:pt>
              <c:pt idx="1723">
                <c:v>44883</c:v>
              </c:pt>
              <c:pt idx="1724">
                <c:v>44886</c:v>
              </c:pt>
              <c:pt idx="1725">
                <c:v>44887</c:v>
              </c:pt>
              <c:pt idx="1726">
                <c:v>44888</c:v>
              </c:pt>
              <c:pt idx="1727">
                <c:v>44889</c:v>
              </c:pt>
              <c:pt idx="1728">
                <c:v>44890</c:v>
              </c:pt>
              <c:pt idx="1729">
                <c:v>44893</c:v>
              </c:pt>
              <c:pt idx="1730">
                <c:v>44894</c:v>
              </c:pt>
              <c:pt idx="1731">
                <c:v>44895</c:v>
              </c:pt>
              <c:pt idx="1732">
                <c:v>44896</c:v>
              </c:pt>
              <c:pt idx="1733">
                <c:v>44897</c:v>
              </c:pt>
              <c:pt idx="1734">
                <c:v>44900</c:v>
              </c:pt>
              <c:pt idx="1735">
                <c:v>44901</c:v>
              </c:pt>
              <c:pt idx="1736">
                <c:v>44902</c:v>
              </c:pt>
              <c:pt idx="1737">
                <c:v>44903</c:v>
              </c:pt>
              <c:pt idx="1738">
                <c:v>44904</c:v>
              </c:pt>
              <c:pt idx="1739">
                <c:v>44907</c:v>
              </c:pt>
              <c:pt idx="1740">
                <c:v>44908</c:v>
              </c:pt>
              <c:pt idx="1741">
                <c:v>44909</c:v>
              </c:pt>
              <c:pt idx="1742">
                <c:v>44910</c:v>
              </c:pt>
              <c:pt idx="1743">
                <c:v>44911</c:v>
              </c:pt>
              <c:pt idx="1744">
                <c:v>44914</c:v>
              </c:pt>
              <c:pt idx="1745">
                <c:v>44915</c:v>
              </c:pt>
              <c:pt idx="1746">
                <c:v>44916</c:v>
              </c:pt>
              <c:pt idx="1747">
                <c:v>44917</c:v>
              </c:pt>
              <c:pt idx="1748">
                <c:v>44918</c:v>
              </c:pt>
              <c:pt idx="1749">
                <c:v>44921</c:v>
              </c:pt>
              <c:pt idx="1750">
                <c:v>44922</c:v>
              </c:pt>
              <c:pt idx="1751">
                <c:v>44923</c:v>
              </c:pt>
              <c:pt idx="1752">
                <c:v>44924</c:v>
              </c:pt>
              <c:pt idx="1753">
                <c:v>44925</c:v>
              </c:pt>
              <c:pt idx="1754">
                <c:v>44928</c:v>
              </c:pt>
              <c:pt idx="1755">
                <c:v>44929</c:v>
              </c:pt>
              <c:pt idx="1756">
                <c:v>44930</c:v>
              </c:pt>
              <c:pt idx="1757">
                <c:v>44931</c:v>
              </c:pt>
              <c:pt idx="1758">
                <c:v>44932</c:v>
              </c:pt>
              <c:pt idx="1759">
                <c:v>44935</c:v>
              </c:pt>
              <c:pt idx="1760">
                <c:v>44936</c:v>
              </c:pt>
              <c:pt idx="1761">
                <c:v>44937</c:v>
              </c:pt>
              <c:pt idx="1762">
                <c:v>44938</c:v>
              </c:pt>
              <c:pt idx="1763">
                <c:v>44939</c:v>
              </c:pt>
              <c:pt idx="1764">
                <c:v>44942</c:v>
              </c:pt>
              <c:pt idx="1765">
                <c:v>44943</c:v>
              </c:pt>
              <c:pt idx="1766">
                <c:v>44944</c:v>
              </c:pt>
              <c:pt idx="1767">
                <c:v>44945</c:v>
              </c:pt>
              <c:pt idx="1768">
                <c:v>44946</c:v>
              </c:pt>
              <c:pt idx="1769">
                <c:v>44949</c:v>
              </c:pt>
              <c:pt idx="1770">
                <c:v>44950</c:v>
              </c:pt>
              <c:pt idx="1771">
                <c:v>44951</c:v>
              </c:pt>
              <c:pt idx="1772">
                <c:v>44952</c:v>
              </c:pt>
              <c:pt idx="1773">
                <c:v>44953</c:v>
              </c:pt>
              <c:pt idx="1774">
                <c:v>44956</c:v>
              </c:pt>
              <c:pt idx="1775">
                <c:v>44957</c:v>
              </c:pt>
              <c:pt idx="1776">
                <c:v>44958</c:v>
              </c:pt>
              <c:pt idx="1777">
                <c:v>44959</c:v>
              </c:pt>
              <c:pt idx="1778">
                <c:v>44960</c:v>
              </c:pt>
              <c:pt idx="1779">
                <c:v>44963</c:v>
              </c:pt>
              <c:pt idx="1780">
                <c:v>44964</c:v>
              </c:pt>
              <c:pt idx="1781">
                <c:v>44965</c:v>
              </c:pt>
              <c:pt idx="1782">
                <c:v>44966</c:v>
              </c:pt>
              <c:pt idx="1783">
                <c:v>44967</c:v>
              </c:pt>
              <c:pt idx="1784">
                <c:v>44970</c:v>
              </c:pt>
              <c:pt idx="1785">
                <c:v>44971</c:v>
              </c:pt>
              <c:pt idx="1786">
                <c:v>44972</c:v>
              </c:pt>
              <c:pt idx="1787">
                <c:v>44973</c:v>
              </c:pt>
              <c:pt idx="1788">
                <c:v>44974</c:v>
              </c:pt>
              <c:pt idx="1789">
                <c:v>44977</c:v>
              </c:pt>
              <c:pt idx="1790">
                <c:v>44978</c:v>
              </c:pt>
              <c:pt idx="1791">
                <c:v>44979</c:v>
              </c:pt>
              <c:pt idx="1792">
                <c:v>44980</c:v>
              </c:pt>
              <c:pt idx="1793">
                <c:v>44981</c:v>
              </c:pt>
              <c:pt idx="1794">
                <c:v>44984</c:v>
              </c:pt>
              <c:pt idx="1795">
                <c:v>44985</c:v>
              </c:pt>
              <c:pt idx="1796">
                <c:v>44986</c:v>
              </c:pt>
              <c:pt idx="1797">
                <c:v>44987</c:v>
              </c:pt>
              <c:pt idx="1798">
                <c:v>44988</c:v>
              </c:pt>
              <c:pt idx="1799">
                <c:v>44991</c:v>
              </c:pt>
              <c:pt idx="1800">
                <c:v>44992</c:v>
              </c:pt>
              <c:pt idx="1801">
                <c:v>44993</c:v>
              </c:pt>
              <c:pt idx="1802">
                <c:v>44994</c:v>
              </c:pt>
              <c:pt idx="1803">
                <c:v>44995</c:v>
              </c:pt>
              <c:pt idx="1804">
                <c:v>44998</c:v>
              </c:pt>
              <c:pt idx="1805">
                <c:v>44999</c:v>
              </c:pt>
              <c:pt idx="1806">
                <c:v>45000</c:v>
              </c:pt>
              <c:pt idx="1807">
                <c:v>45001</c:v>
              </c:pt>
              <c:pt idx="1808">
                <c:v>45002</c:v>
              </c:pt>
              <c:pt idx="1809">
                <c:v>45005</c:v>
              </c:pt>
              <c:pt idx="1810">
                <c:v>45006</c:v>
              </c:pt>
              <c:pt idx="1811">
                <c:v>45007</c:v>
              </c:pt>
              <c:pt idx="1812">
                <c:v>45008</c:v>
              </c:pt>
              <c:pt idx="1813">
                <c:v>45009</c:v>
              </c:pt>
              <c:pt idx="1814">
                <c:v>45012</c:v>
              </c:pt>
              <c:pt idx="1815">
                <c:v>45013</c:v>
              </c:pt>
              <c:pt idx="1816">
                <c:v>45014</c:v>
              </c:pt>
              <c:pt idx="1817">
                <c:v>45015</c:v>
              </c:pt>
              <c:pt idx="1818">
                <c:v>45016</c:v>
              </c:pt>
              <c:pt idx="1819">
                <c:v>45019</c:v>
              </c:pt>
              <c:pt idx="1820">
                <c:v>45020</c:v>
              </c:pt>
              <c:pt idx="1821">
                <c:v>45021</c:v>
              </c:pt>
              <c:pt idx="1822">
                <c:v>45022</c:v>
              </c:pt>
              <c:pt idx="1823">
                <c:v>45023</c:v>
              </c:pt>
              <c:pt idx="1824">
                <c:v>45026</c:v>
              </c:pt>
              <c:pt idx="1825">
                <c:v>45027</c:v>
              </c:pt>
              <c:pt idx="1826">
                <c:v>45028</c:v>
              </c:pt>
              <c:pt idx="1827">
                <c:v>45029</c:v>
              </c:pt>
              <c:pt idx="1828">
                <c:v>45030</c:v>
              </c:pt>
              <c:pt idx="1829">
                <c:v>45033</c:v>
              </c:pt>
              <c:pt idx="1830">
                <c:v>45034</c:v>
              </c:pt>
              <c:pt idx="1831">
                <c:v>45035</c:v>
              </c:pt>
              <c:pt idx="1832">
                <c:v>45036</c:v>
              </c:pt>
              <c:pt idx="1833">
                <c:v>45037</c:v>
              </c:pt>
              <c:pt idx="1834">
                <c:v>45040</c:v>
              </c:pt>
              <c:pt idx="1835">
                <c:v>45041</c:v>
              </c:pt>
              <c:pt idx="1836">
                <c:v>45042</c:v>
              </c:pt>
              <c:pt idx="1837">
                <c:v>45043</c:v>
              </c:pt>
              <c:pt idx="1838">
                <c:v>45044</c:v>
              </c:pt>
              <c:pt idx="1839">
                <c:v>45047</c:v>
              </c:pt>
              <c:pt idx="1840">
                <c:v>45048</c:v>
              </c:pt>
              <c:pt idx="1841">
                <c:v>45049</c:v>
              </c:pt>
              <c:pt idx="1842">
                <c:v>45050</c:v>
              </c:pt>
              <c:pt idx="1843">
                <c:v>45051</c:v>
              </c:pt>
              <c:pt idx="1844">
                <c:v>45054</c:v>
              </c:pt>
              <c:pt idx="1845">
                <c:v>45055</c:v>
              </c:pt>
              <c:pt idx="1846">
                <c:v>45056</c:v>
              </c:pt>
              <c:pt idx="1847">
                <c:v>45057</c:v>
              </c:pt>
              <c:pt idx="1848">
                <c:v>45058</c:v>
              </c:pt>
              <c:pt idx="1849">
                <c:v>45061</c:v>
              </c:pt>
              <c:pt idx="1850">
                <c:v>45062</c:v>
              </c:pt>
              <c:pt idx="1851">
                <c:v>45063</c:v>
              </c:pt>
              <c:pt idx="1852">
                <c:v>45064</c:v>
              </c:pt>
              <c:pt idx="1853">
                <c:v>45065</c:v>
              </c:pt>
              <c:pt idx="1854">
                <c:v>45068</c:v>
              </c:pt>
              <c:pt idx="1855">
                <c:v>45069</c:v>
              </c:pt>
              <c:pt idx="1856">
                <c:v>45070</c:v>
              </c:pt>
              <c:pt idx="1857">
                <c:v>45071</c:v>
              </c:pt>
              <c:pt idx="1858">
                <c:v>45072</c:v>
              </c:pt>
              <c:pt idx="1859">
                <c:v>45075</c:v>
              </c:pt>
              <c:pt idx="1860">
                <c:v>45076</c:v>
              </c:pt>
              <c:pt idx="1861">
                <c:v>45077</c:v>
              </c:pt>
              <c:pt idx="1862">
                <c:v>45078</c:v>
              </c:pt>
              <c:pt idx="1863">
                <c:v>45079</c:v>
              </c:pt>
              <c:pt idx="1864">
                <c:v>45082</c:v>
              </c:pt>
              <c:pt idx="1865">
                <c:v>45083</c:v>
              </c:pt>
              <c:pt idx="1866">
                <c:v>45084</c:v>
              </c:pt>
              <c:pt idx="1867">
                <c:v>45085</c:v>
              </c:pt>
              <c:pt idx="1868">
                <c:v>45086</c:v>
              </c:pt>
              <c:pt idx="1869">
                <c:v>45089</c:v>
              </c:pt>
              <c:pt idx="1870">
                <c:v>45090</c:v>
              </c:pt>
              <c:pt idx="1871">
                <c:v>45091</c:v>
              </c:pt>
              <c:pt idx="1872">
                <c:v>45092</c:v>
              </c:pt>
              <c:pt idx="1873">
                <c:v>45093</c:v>
              </c:pt>
              <c:pt idx="1874">
                <c:v>45096</c:v>
              </c:pt>
              <c:pt idx="1875">
                <c:v>45097</c:v>
              </c:pt>
              <c:pt idx="1876">
                <c:v>45098</c:v>
              </c:pt>
              <c:pt idx="1877">
                <c:v>45099</c:v>
              </c:pt>
              <c:pt idx="1878">
                <c:v>45100</c:v>
              </c:pt>
              <c:pt idx="1879">
                <c:v>45103</c:v>
              </c:pt>
              <c:pt idx="1880">
                <c:v>45104</c:v>
              </c:pt>
              <c:pt idx="1881">
                <c:v>45105</c:v>
              </c:pt>
              <c:pt idx="1882">
                <c:v>45106</c:v>
              </c:pt>
              <c:pt idx="1883">
                <c:v>45107</c:v>
              </c:pt>
              <c:pt idx="1884">
                <c:v>45110</c:v>
              </c:pt>
              <c:pt idx="1885">
                <c:v>45111</c:v>
              </c:pt>
              <c:pt idx="1886">
                <c:v>45112</c:v>
              </c:pt>
              <c:pt idx="1887">
                <c:v>45113</c:v>
              </c:pt>
              <c:pt idx="1888">
                <c:v>45114</c:v>
              </c:pt>
              <c:pt idx="1889">
                <c:v>45117</c:v>
              </c:pt>
              <c:pt idx="1890">
                <c:v>45118</c:v>
              </c:pt>
              <c:pt idx="1891">
                <c:v>45119</c:v>
              </c:pt>
              <c:pt idx="1892">
                <c:v>45120</c:v>
              </c:pt>
              <c:pt idx="1893">
                <c:v>45121</c:v>
              </c:pt>
              <c:pt idx="1894">
                <c:v>45124</c:v>
              </c:pt>
              <c:pt idx="1895">
                <c:v>45125</c:v>
              </c:pt>
              <c:pt idx="1896">
                <c:v>45126</c:v>
              </c:pt>
              <c:pt idx="1897">
                <c:v>45127</c:v>
              </c:pt>
              <c:pt idx="1898">
                <c:v>45128</c:v>
              </c:pt>
              <c:pt idx="1899">
                <c:v>45131</c:v>
              </c:pt>
              <c:pt idx="1900">
                <c:v>45132</c:v>
              </c:pt>
              <c:pt idx="1901">
                <c:v>45133</c:v>
              </c:pt>
              <c:pt idx="1902">
                <c:v>45134</c:v>
              </c:pt>
              <c:pt idx="1903">
                <c:v>45135</c:v>
              </c:pt>
              <c:pt idx="1904">
                <c:v>45138</c:v>
              </c:pt>
              <c:pt idx="1905">
                <c:v>45139</c:v>
              </c:pt>
              <c:pt idx="1906">
                <c:v>45140</c:v>
              </c:pt>
              <c:pt idx="1907">
                <c:v>45141</c:v>
              </c:pt>
              <c:pt idx="1908">
                <c:v>45142</c:v>
              </c:pt>
              <c:pt idx="1909">
                <c:v>45145</c:v>
              </c:pt>
              <c:pt idx="1910">
                <c:v>45146</c:v>
              </c:pt>
              <c:pt idx="1911">
                <c:v>45147</c:v>
              </c:pt>
              <c:pt idx="1912">
                <c:v>45148</c:v>
              </c:pt>
              <c:pt idx="1913">
                <c:v>45149</c:v>
              </c:pt>
              <c:pt idx="1914">
                <c:v>45152</c:v>
              </c:pt>
              <c:pt idx="1915">
                <c:v>45153</c:v>
              </c:pt>
              <c:pt idx="1916">
                <c:v>45154</c:v>
              </c:pt>
              <c:pt idx="1917">
                <c:v>45155</c:v>
              </c:pt>
              <c:pt idx="1918">
                <c:v>45156</c:v>
              </c:pt>
              <c:pt idx="1919">
                <c:v>45159</c:v>
              </c:pt>
              <c:pt idx="1920">
                <c:v>45160</c:v>
              </c:pt>
              <c:pt idx="1921">
                <c:v>45161</c:v>
              </c:pt>
              <c:pt idx="1922">
                <c:v>45162</c:v>
              </c:pt>
              <c:pt idx="1923">
                <c:v>45163</c:v>
              </c:pt>
              <c:pt idx="1924">
                <c:v>45166</c:v>
              </c:pt>
              <c:pt idx="1925">
                <c:v>45167</c:v>
              </c:pt>
              <c:pt idx="1926">
                <c:v>45168</c:v>
              </c:pt>
              <c:pt idx="1927">
                <c:v>45169</c:v>
              </c:pt>
              <c:pt idx="1928">
                <c:v>45170</c:v>
              </c:pt>
              <c:pt idx="1929">
                <c:v>45173</c:v>
              </c:pt>
              <c:pt idx="1930">
                <c:v>45174</c:v>
              </c:pt>
              <c:pt idx="1931">
                <c:v>45175</c:v>
              </c:pt>
              <c:pt idx="1932">
                <c:v>45176</c:v>
              </c:pt>
              <c:pt idx="1933">
                <c:v>45177</c:v>
              </c:pt>
              <c:pt idx="1934">
                <c:v>45180</c:v>
              </c:pt>
              <c:pt idx="1935">
                <c:v>45181</c:v>
              </c:pt>
              <c:pt idx="1936">
                <c:v>45182</c:v>
              </c:pt>
              <c:pt idx="1937">
                <c:v>45183</c:v>
              </c:pt>
              <c:pt idx="1938">
                <c:v>45184</c:v>
              </c:pt>
              <c:pt idx="1939">
                <c:v>45187</c:v>
              </c:pt>
              <c:pt idx="1940">
                <c:v>45188</c:v>
              </c:pt>
              <c:pt idx="1941">
                <c:v>45189</c:v>
              </c:pt>
              <c:pt idx="1942">
                <c:v>45190</c:v>
              </c:pt>
              <c:pt idx="1943">
                <c:v>45191</c:v>
              </c:pt>
              <c:pt idx="1944">
                <c:v>45194</c:v>
              </c:pt>
              <c:pt idx="1945">
                <c:v>45195</c:v>
              </c:pt>
              <c:pt idx="1946">
                <c:v>45196</c:v>
              </c:pt>
              <c:pt idx="1947">
                <c:v>45197</c:v>
              </c:pt>
              <c:pt idx="1948">
                <c:v>45198</c:v>
              </c:pt>
              <c:pt idx="1949">
                <c:v>45201</c:v>
              </c:pt>
              <c:pt idx="1950">
                <c:v>45202</c:v>
              </c:pt>
              <c:pt idx="1951">
                <c:v>45203</c:v>
              </c:pt>
              <c:pt idx="1952">
                <c:v>45204</c:v>
              </c:pt>
              <c:pt idx="1953">
                <c:v>45205</c:v>
              </c:pt>
              <c:pt idx="1954">
                <c:v>45208</c:v>
              </c:pt>
              <c:pt idx="1955">
                <c:v>45209</c:v>
              </c:pt>
              <c:pt idx="1956">
                <c:v>45210</c:v>
              </c:pt>
              <c:pt idx="1957">
                <c:v>45211</c:v>
              </c:pt>
              <c:pt idx="1958">
                <c:v>45212</c:v>
              </c:pt>
              <c:pt idx="1959">
                <c:v>45215</c:v>
              </c:pt>
              <c:pt idx="1960">
                <c:v>45216</c:v>
              </c:pt>
              <c:pt idx="1961">
                <c:v>45217</c:v>
              </c:pt>
              <c:pt idx="1962">
                <c:v>45218</c:v>
              </c:pt>
              <c:pt idx="1963">
                <c:v>45219</c:v>
              </c:pt>
              <c:pt idx="1964">
                <c:v>45222</c:v>
              </c:pt>
              <c:pt idx="1965">
                <c:v>45223</c:v>
              </c:pt>
              <c:pt idx="1966">
                <c:v>45224</c:v>
              </c:pt>
              <c:pt idx="1967">
                <c:v>45225</c:v>
              </c:pt>
              <c:pt idx="1968">
                <c:v>45226</c:v>
              </c:pt>
              <c:pt idx="1969">
                <c:v>45229</c:v>
              </c:pt>
              <c:pt idx="1970">
                <c:v>45230</c:v>
              </c:pt>
              <c:pt idx="1971">
                <c:v>45231</c:v>
              </c:pt>
              <c:pt idx="1972">
                <c:v>45232</c:v>
              </c:pt>
              <c:pt idx="1973">
                <c:v>45233</c:v>
              </c:pt>
              <c:pt idx="1974">
                <c:v>45236</c:v>
              </c:pt>
              <c:pt idx="1975">
                <c:v>45237</c:v>
              </c:pt>
              <c:pt idx="1976">
                <c:v>45238</c:v>
              </c:pt>
              <c:pt idx="1977">
                <c:v>45239</c:v>
              </c:pt>
              <c:pt idx="1978">
                <c:v>45240</c:v>
              </c:pt>
              <c:pt idx="1979">
                <c:v>45243</c:v>
              </c:pt>
              <c:pt idx="1980">
                <c:v>45244</c:v>
              </c:pt>
              <c:pt idx="1981">
                <c:v>45245</c:v>
              </c:pt>
              <c:pt idx="1982">
                <c:v>45246</c:v>
              </c:pt>
              <c:pt idx="1983">
                <c:v>45247</c:v>
              </c:pt>
              <c:pt idx="1984">
                <c:v>45250</c:v>
              </c:pt>
              <c:pt idx="1985">
                <c:v>45251</c:v>
              </c:pt>
              <c:pt idx="1986">
                <c:v>45252</c:v>
              </c:pt>
              <c:pt idx="1987">
                <c:v>45253</c:v>
              </c:pt>
              <c:pt idx="1988">
                <c:v>45254</c:v>
              </c:pt>
              <c:pt idx="1989">
                <c:v>45257</c:v>
              </c:pt>
              <c:pt idx="1990">
                <c:v>45258</c:v>
              </c:pt>
              <c:pt idx="1991">
                <c:v>45259</c:v>
              </c:pt>
              <c:pt idx="1992">
                <c:v>45260</c:v>
              </c:pt>
              <c:pt idx="1993">
                <c:v>45261</c:v>
              </c:pt>
              <c:pt idx="1994">
                <c:v>45264</c:v>
              </c:pt>
              <c:pt idx="1995">
                <c:v>45265</c:v>
              </c:pt>
              <c:pt idx="1996">
                <c:v>45266</c:v>
              </c:pt>
              <c:pt idx="1997">
                <c:v>45267</c:v>
              </c:pt>
              <c:pt idx="1998">
                <c:v>45268</c:v>
              </c:pt>
              <c:pt idx="1999">
                <c:v>45271</c:v>
              </c:pt>
              <c:pt idx="2000">
                <c:v>45272</c:v>
              </c:pt>
              <c:pt idx="2001">
                <c:v>45273</c:v>
              </c:pt>
              <c:pt idx="2002">
                <c:v>45274</c:v>
              </c:pt>
              <c:pt idx="2003">
                <c:v>45275</c:v>
              </c:pt>
              <c:pt idx="2004">
                <c:v>45278</c:v>
              </c:pt>
              <c:pt idx="2005">
                <c:v>45279</c:v>
              </c:pt>
              <c:pt idx="2006">
                <c:v>45280</c:v>
              </c:pt>
              <c:pt idx="2007">
                <c:v>45281</c:v>
              </c:pt>
              <c:pt idx="2008">
                <c:v>45282</c:v>
              </c:pt>
              <c:pt idx="2009">
                <c:v>45285</c:v>
              </c:pt>
              <c:pt idx="2010">
                <c:v>45286</c:v>
              </c:pt>
              <c:pt idx="2011">
                <c:v>45287</c:v>
              </c:pt>
              <c:pt idx="2012">
                <c:v>45288</c:v>
              </c:pt>
              <c:pt idx="2013">
                <c:v>45289</c:v>
              </c:pt>
              <c:pt idx="2014">
                <c:v>45292</c:v>
              </c:pt>
              <c:pt idx="2015">
                <c:v>45293</c:v>
              </c:pt>
              <c:pt idx="2016">
                <c:v>45294</c:v>
              </c:pt>
              <c:pt idx="2017">
                <c:v>45295</c:v>
              </c:pt>
              <c:pt idx="2018">
                <c:v>45296</c:v>
              </c:pt>
              <c:pt idx="2019">
                <c:v>45299</c:v>
              </c:pt>
              <c:pt idx="2020">
                <c:v>45300</c:v>
              </c:pt>
              <c:pt idx="2021">
                <c:v>45301</c:v>
              </c:pt>
              <c:pt idx="2022">
                <c:v>45302</c:v>
              </c:pt>
              <c:pt idx="2023">
                <c:v>45303</c:v>
              </c:pt>
              <c:pt idx="2024">
                <c:v>45306</c:v>
              </c:pt>
              <c:pt idx="2025">
                <c:v>45307</c:v>
              </c:pt>
              <c:pt idx="2026">
                <c:v>45308</c:v>
              </c:pt>
              <c:pt idx="2027">
                <c:v>45309</c:v>
              </c:pt>
              <c:pt idx="2028">
                <c:v>45310</c:v>
              </c:pt>
              <c:pt idx="2029">
                <c:v>45313</c:v>
              </c:pt>
              <c:pt idx="2030">
                <c:v>45314</c:v>
              </c:pt>
              <c:pt idx="2031">
                <c:v>45315</c:v>
              </c:pt>
              <c:pt idx="2032">
                <c:v>45316</c:v>
              </c:pt>
              <c:pt idx="2033">
                <c:v>45317</c:v>
              </c:pt>
              <c:pt idx="2034">
                <c:v>45320</c:v>
              </c:pt>
              <c:pt idx="2035">
                <c:v>45321</c:v>
              </c:pt>
              <c:pt idx="2036">
                <c:v>45322</c:v>
              </c:pt>
              <c:pt idx="2037">
                <c:v>45323</c:v>
              </c:pt>
              <c:pt idx="2038">
                <c:v>45324</c:v>
              </c:pt>
              <c:pt idx="2039">
                <c:v>45327</c:v>
              </c:pt>
              <c:pt idx="2040">
                <c:v>45328</c:v>
              </c:pt>
              <c:pt idx="2041">
                <c:v>45329</c:v>
              </c:pt>
              <c:pt idx="2042">
                <c:v>45330</c:v>
              </c:pt>
              <c:pt idx="2043">
                <c:v>45331</c:v>
              </c:pt>
              <c:pt idx="2044">
                <c:v>45334</c:v>
              </c:pt>
              <c:pt idx="2045">
                <c:v>45335</c:v>
              </c:pt>
              <c:pt idx="2046">
                <c:v>45336</c:v>
              </c:pt>
              <c:pt idx="2047">
                <c:v>45337</c:v>
              </c:pt>
              <c:pt idx="2048">
                <c:v>45338</c:v>
              </c:pt>
              <c:pt idx="2049">
                <c:v>45341</c:v>
              </c:pt>
              <c:pt idx="2050">
                <c:v>45342</c:v>
              </c:pt>
              <c:pt idx="2051">
                <c:v>45343</c:v>
              </c:pt>
              <c:pt idx="2052">
                <c:v>45344</c:v>
              </c:pt>
              <c:pt idx="2053">
                <c:v>45345</c:v>
              </c:pt>
              <c:pt idx="2054">
                <c:v>45348</c:v>
              </c:pt>
              <c:pt idx="2055">
                <c:v>45349</c:v>
              </c:pt>
              <c:pt idx="2056">
                <c:v>45350</c:v>
              </c:pt>
              <c:pt idx="2057">
                <c:v>45351</c:v>
              </c:pt>
              <c:pt idx="2058">
                <c:v>45352</c:v>
              </c:pt>
              <c:pt idx="2059">
                <c:v>45355</c:v>
              </c:pt>
              <c:pt idx="2060">
                <c:v>45356</c:v>
              </c:pt>
              <c:pt idx="2061">
                <c:v>45357</c:v>
              </c:pt>
              <c:pt idx="2062">
                <c:v>45358</c:v>
              </c:pt>
              <c:pt idx="2063">
                <c:v>45359</c:v>
              </c:pt>
              <c:pt idx="2064">
                <c:v>45362</c:v>
              </c:pt>
              <c:pt idx="2065">
                <c:v>45363</c:v>
              </c:pt>
              <c:pt idx="2066">
                <c:v>45364</c:v>
              </c:pt>
              <c:pt idx="2067">
                <c:v>45365</c:v>
              </c:pt>
              <c:pt idx="2068">
                <c:v>45366</c:v>
              </c:pt>
              <c:pt idx="2069">
                <c:v>45369</c:v>
              </c:pt>
              <c:pt idx="2070">
                <c:v>45370</c:v>
              </c:pt>
              <c:pt idx="2071">
                <c:v>45371</c:v>
              </c:pt>
              <c:pt idx="2072">
                <c:v>45372</c:v>
              </c:pt>
              <c:pt idx="2073">
                <c:v>45373</c:v>
              </c:pt>
              <c:pt idx="2074">
                <c:v>45376</c:v>
              </c:pt>
              <c:pt idx="2075">
                <c:v>45377</c:v>
              </c:pt>
              <c:pt idx="2076">
                <c:v>45378</c:v>
              </c:pt>
              <c:pt idx="2077">
                <c:v>45379</c:v>
              </c:pt>
              <c:pt idx="2078">
                <c:v>45380</c:v>
              </c:pt>
              <c:pt idx="2079">
                <c:v>45383</c:v>
              </c:pt>
              <c:pt idx="2080">
                <c:v>45384</c:v>
              </c:pt>
              <c:pt idx="2081">
                <c:v>45385</c:v>
              </c:pt>
              <c:pt idx="2082">
                <c:v>45386</c:v>
              </c:pt>
              <c:pt idx="2083">
                <c:v>45387</c:v>
              </c:pt>
              <c:pt idx="2084">
                <c:v>45390</c:v>
              </c:pt>
              <c:pt idx="2085">
                <c:v>45391</c:v>
              </c:pt>
              <c:pt idx="2086">
                <c:v>45392</c:v>
              </c:pt>
              <c:pt idx="2087">
                <c:v>45393</c:v>
              </c:pt>
              <c:pt idx="2088">
                <c:v>45394</c:v>
              </c:pt>
              <c:pt idx="2089">
                <c:v>45397</c:v>
              </c:pt>
              <c:pt idx="2090">
                <c:v>45398</c:v>
              </c:pt>
              <c:pt idx="2091">
                <c:v>45399</c:v>
              </c:pt>
              <c:pt idx="2092">
                <c:v>45400</c:v>
              </c:pt>
              <c:pt idx="2093">
                <c:v>45401</c:v>
              </c:pt>
              <c:pt idx="2094">
                <c:v>45404</c:v>
              </c:pt>
              <c:pt idx="2095">
                <c:v>45405</c:v>
              </c:pt>
              <c:pt idx="2096">
                <c:v>45406</c:v>
              </c:pt>
              <c:pt idx="2097">
                <c:v>45407</c:v>
              </c:pt>
              <c:pt idx="2098">
                <c:v>45408</c:v>
              </c:pt>
              <c:pt idx="2099">
                <c:v>45411</c:v>
              </c:pt>
              <c:pt idx="2100">
                <c:v>45412</c:v>
              </c:pt>
              <c:pt idx="2101">
                <c:v>45413</c:v>
              </c:pt>
              <c:pt idx="2102">
                <c:v>45414</c:v>
              </c:pt>
              <c:pt idx="2103">
                <c:v>45415</c:v>
              </c:pt>
              <c:pt idx="2104">
                <c:v>45418</c:v>
              </c:pt>
              <c:pt idx="2105">
                <c:v>45419</c:v>
              </c:pt>
              <c:pt idx="2106">
                <c:v>45420</c:v>
              </c:pt>
              <c:pt idx="2107">
                <c:v>45421</c:v>
              </c:pt>
              <c:pt idx="2108">
                <c:v>45422</c:v>
              </c:pt>
              <c:pt idx="2109">
                <c:v>45425</c:v>
              </c:pt>
              <c:pt idx="2110">
                <c:v>45426</c:v>
              </c:pt>
              <c:pt idx="2111">
                <c:v>45427</c:v>
              </c:pt>
              <c:pt idx="2112">
                <c:v>45428</c:v>
              </c:pt>
              <c:pt idx="2113">
                <c:v>45429</c:v>
              </c:pt>
              <c:pt idx="2114">
                <c:v>45432</c:v>
              </c:pt>
              <c:pt idx="2115">
                <c:v>45433</c:v>
              </c:pt>
              <c:pt idx="2116">
                <c:v>45434</c:v>
              </c:pt>
              <c:pt idx="2117">
                <c:v>45435</c:v>
              </c:pt>
              <c:pt idx="2118">
                <c:v>45436</c:v>
              </c:pt>
              <c:pt idx="2119">
                <c:v>45439</c:v>
              </c:pt>
              <c:pt idx="2120">
                <c:v>45440</c:v>
              </c:pt>
              <c:pt idx="2121">
                <c:v>45441</c:v>
              </c:pt>
              <c:pt idx="2122">
                <c:v>45442</c:v>
              </c:pt>
              <c:pt idx="2123">
                <c:v>45443</c:v>
              </c:pt>
              <c:pt idx="2124">
                <c:v>45446</c:v>
              </c:pt>
              <c:pt idx="2125">
                <c:v>45447</c:v>
              </c:pt>
              <c:pt idx="2126">
                <c:v>45448</c:v>
              </c:pt>
              <c:pt idx="2127">
                <c:v>45449</c:v>
              </c:pt>
              <c:pt idx="2128">
                <c:v>45450</c:v>
              </c:pt>
              <c:pt idx="2129">
                <c:v>45453</c:v>
              </c:pt>
              <c:pt idx="2130">
                <c:v>45454</c:v>
              </c:pt>
              <c:pt idx="2131">
                <c:v>45455</c:v>
              </c:pt>
              <c:pt idx="2132">
                <c:v>45456</c:v>
              </c:pt>
              <c:pt idx="2133">
                <c:v>45457</c:v>
              </c:pt>
              <c:pt idx="2134">
                <c:v>45460</c:v>
              </c:pt>
              <c:pt idx="2135">
                <c:v>45461</c:v>
              </c:pt>
              <c:pt idx="2136">
                <c:v>45462</c:v>
              </c:pt>
              <c:pt idx="2137">
                <c:v>45463</c:v>
              </c:pt>
              <c:pt idx="2138">
                <c:v>45464</c:v>
              </c:pt>
              <c:pt idx="2139">
                <c:v>45467</c:v>
              </c:pt>
              <c:pt idx="2140">
                <c:v>45468</c:v>
              </c:pt>
              <c:pt idx="2141">
                <c:v>45469</c:v>
              </c:pt>
              <c:pt idx="2142">
                <c:v>45470</c:v>
              </c:pt>
              <c:pt idx="2143">
                <c:v>45471</c:v>
              </c:pt>
              <c:pt idx="2144">
                <c:v>45474</c:v>
              </c:pt>
              <c:pt idx="2145">
                <c:v>45475</c:v>
              </c:pt>
              <c:pt idx="2146">
                <c:v>45476</c:v>
              </c:pt>
              <c:pt idx="2147">
                <c:v>45477</c:v>
              </c:pt>
              <c:pt idx="2148">
                <c:v>45478</c:v>
              </c:pt>
              <c:pt idx="2149">
                <c:v>45481</c:v>
              </c:pt>
              <c:pt idx="2150">
                <c:v>45482</c:v>
              </c:pt>
              <c:pt idx="2151">
                <c:v>45483</c:v>
              </c:pt>
              <c:pt idx="2152">
                <c:v>45484</c:v>
              </c:pt>
              <c:pt idx="2153">
                <c:v>45485</c:v>
              </c:pt>
              <c:pt idx="2154">
                <c:v>45488</c:v>
              </c:pt>
              <c:pt idx="2155">
                <c:v>45489</c:v>
              </c:pt>
              <c:pt idx="2156">
                <c:v>45490</c:v>
              </c:pt>
              <c:pt idx="2157">
                <c:v>45491</c:v>
              </c:pt>
              <c:pt idx="2158">
                <c:v>45492</c:v>
              </c:pt>
              <c:pt idx="2159">
                <c:v>45495</c:v>
              </c:pt>
              <c:pt idx="2160">
                <c:v>45496</c:v>
              </c:pt>
              <c:pt idx="2161">
                <c:v>45497</c:v>
              </c:pt>
              <c:pt idx="2162">
                <c:v>45498</c:v>
              </c:pt>
              <c:pt idx="2163">
                <c:v>45499</c:v>
              </c:pt>
              <c:pt idx="2164">
                <c:v>45502</c:v>
              </c:pt>
              <c:pt idx="2165">
                <c:v>45503</c:v>
              </c:pt>
              <c:pt idx="2166">
                <c:v>45504</c:v>
              </c:pt>
              <c:pt idx="2167">
                <c:v>45505</c:v>
              </c:pt>
              <c:pt idx="2168">
                <c:v>45506</c:v>
              </c:pt>
              <c:pt idx="2169">
                <c:v>45509</c:v>
              </c:pt>
              <c:pt idx="2170">
                <c:v>45510</c:v>
              </c:pt>
              <c:pt idx="2171">
                <c:v>45511</c:v>
              </c:pt>
              <c:pt idx="2172">
                <c:v>45512</c:v>
              </c:pt>
              <c:pt idx="2173">
                <c:v>45513</c:v>
              </c:pt>
              <c:pt idx="2174">
                <c:v>45516</c:v>
              </c:pt>
              <c:pt idx="2175">
                <c:v>45517</c:v>
              </c:pt>
              <c:pt idx="2176">
                <c:v>45518</c:v>
              </c:pt>
              <c:pt idx="2177">
                <c:v>45519</c:v>
              </c:pt>
              <c:pt idx="2178">
                <c:v>45520</c:v>
              </c:pt>
              <c:pt idx="2179">
                <c:v>45523</c:v>
              </c:pt>
              <c:pt idx="2180">
                <c:v>45524</c:v>
              </c:pt>
              <c:pt idx="2181">
                <c:v>45525</c:v>
              </c:pt>
              <c:pt idx="2182">
                <c:v>45526</c:v>
              </c:pt>
              <c:pt idx="2183">
                <c:v>45527</c:v>
              </c:pt>
              <c:pt idx="2184">
                <c:v>45530</c:v>
              </c:pt>
              <c:pt idx="2185">
                <c:v>45531</c:v>
              </c:pt>
              <c:pt idx="2186">
                <c:v>45532</c:v>
              </c:pt>
              <c:pt idx="2187">
                <c:v>45533</c:v>
              </c:pt>
              <c:pt idx="2188">
                <c:v>45534</c:v>
              </c:pt>
              <c:pt idx="2189">
                <c:v>45537</c:v>
              </c:pt>
              <c:pt idx="2190">
                <c:v>45538</c:v>
              </c:pt>
              <c:pt idx="2191">
                <c:v>45539</c:v>
              </c:pt>
              <c:pt idx="2192">
                <c:v>45540</c:v>
              </c:pt>
              <c:pt idx="2193">
                <c:v>45541</c:v>
              </c:pt>
              <c:pt idx="2194">
                <c:v>45544</c:v>
              </c:pt>
              <c:pt idx="2195">
                <c:v>45545</c:v>
              </c:pt>
              <c:pt idx="2196">
                <c:v>45546</c:v>
              </c:pt>
              <c:pt idx="2197">
                <c:v>45547</c:v>
              </c:pt>
              <c:pt idx="2198">
                <c:v>45548</c:v>
              </c:pt>
              <c:pt idx="2199">
                <c:v>45551</c:v>
              </c:pt>
              <c:pt idx="2200">
                <c:v>45552</c:v>
              </c:pt>
              <c:pt idx="2201">
                <c:v>45553</c:v>
              </c:pt>
              <c:pt idx="2202">
                <c:v>45554</c:v>
              </c:pt>
              <c:pt idx="2203">
                <c:v>45555</c:v>
              </c:pt>
              <c:pt idx="2204">
                <c:v>45558</c:v>
              </c:pt>
              <c:pt idx="2205">
                <c:v>45559</c:v>
              </c:pt>
              <c:pt idx="2206">
                <c:v>45560</c:v>
              </c:pt>
              <c:pt idx="2207">
                <c:v>45561</c:v>
              </c:pt>
              <c:pt idx="2208">
                <c:v>45562</c:v>
              </c:pt>
              <c:pt idx="2209">
                <c:v>45565</c:v>
              </c:pt>
              <c:pt idx="2210">
                <c:v>45566</c:v>
              </c:pt>
              <c:pt idx="2211">
                <c:v>45567</c:v>
              </c:pt>
              <c:pt idx="2212">
                <c:v>45568</c:v>
              </c:pt>
              <c:pt idx="2213">
                <c:v>45569</c:v>
              </c:pt>
              <c:pt idx="2214">
                <c:v>45572</c:v>
              </c:pt>
              <c:pt idx="2215">
                <c:v>45573</c:v>
              </c:pt>
              <c:pt idx="2216">
                <c:v>45574</c:v>
              </c:pt>
              <c:pt idx="2217">
                <c:v>45575</c:v>
              </c:pt>
              <c:pt idx="2218">
                <c:v>45576</c:v>
              </c:pt>
              <c:pt idx="2219">
                <c:v>45579</c:v>
              </c:pt>
              <c:pt idx="2220">
                <c:v>45580</c:v>
              </c:pt>
              <c:pt idx="2221">
                <c:v>45581</c:v>
              </c:pt>
              <c:pt idx="2222">
                <c:v>45582</c:v>
              </c:pt>
              <c:pt idx="2223">
                <c:v>45583</c:v>
              </c:pt>
              <c:pt idx="2224">
                <c:v>45586</c:v>
              </c:pt>
              <c:pt idx="2225">
                <c:v>45587</c:v>
              </c:pt>
              <c:pt idx="2226">
                <c:v>45588</c:v>
              </c:pt>
              <c:pt idx="2227">
                <c:v>45589</c:v>
              </c:pt>
              <c:pt idx="2228">
                <c:v>45590</c:v>
              </c:pt>
              <c:pt idx="2229">
                <c:v>45593</c:v>
              </c:pt>
              <c:pt idx="2230">
                <c:v>45594</c:v>
              </c:pt>
              <c:pt idx="2231">
                <c:v>45595</c:v>
              </c:pt>
              <c:pt idx="2232">
                <c:v>45596</c:v>
              </c:pt>
              <c:pt idx="2233">
                <c:v>45597</c:v>
              </c:pt>
              <c:pt idx="2234">
                <c:v>45600</c:v>
              </c:pt>
              <c:pt idx="2235">
                <c:v>45601</c:v>
              </c:pt>
              <c:pt idx="2236">
                <c:v>45602</c:v>
              </c:pt>
              <c:pt idx="2237">
                <c:v>45603</c:v>
              </c:pt>
              <c:pt idx="2238">
                <c:v>45604</c:v>
              </c:pt>
              <c:pt idx="2239">
                <c:v>45607</c:v>
              </c:pt>
              <c:pt idx="2240">
                <c:v>45608</c:v>
              </c:pt>
              <c:pt idx="2241">
                <c:v>45609</c:v>
              </c:pt>
              <c:pt idx="2242">
                <c:v>45610</c:v>
              </c:pt>
              <c:pt idx="2243">
                <c:v>45611</c:v>
              </c:pt>
              <c:pt idx="2244">
                <c:v>45614</c:v>
              </c:pt>
              <c:pt idx="2245">
                <c:v>45615</c:v>
              </c:pt>
              <c:pt idx="2246">
                <c:v>45616</c:v>
              </c:pt>
              <c:pt idx="2247">
                <c:v>45617</c:v>
              </c:pt>
              <c:pt idx="2248">
                <c:v>45618</c:v>
              </c:pt>
              <c:pt idx="2249">
                <c:v>45621</c:v>
              </c:pt>
              <c:pt idx="2250">
                <c:v>45622</c:v>
              </c:pt>
              <c:pt idx="2251">
                <c:v>45623</c:v>
              </c:pt>
              <c:pt idx="2252">
                <c:v>45624</c:v>
              </c:pt>
              <c:pt idx="2253">
                <c:v>45625</c:v>
              </c:pt>
              <c:pt idx="2254">
                <c:v>45628</c:v>
              </c:pt>
              <c:pt idx="2255">
                <c:v>45629</c:v>
              </c:pt>
              <c:pt idx="2256">
                <c:v>45630</c:v>
              </c:pt>
              <c:pt idx="2257">
                <c:v>45631</c:v>
              </c:pt>
              <c:pt idx="2258">
                <c:v>45632</c:v>
              </c:pt>
              <c:pt idx="2259">
                <c:v>45635</c:v>
              </c:pt>
              <c:pt idx="2260">
                <c:v>45636</c:v>
              </c:pt>
              <c:pt idx="2261">
                <c:v>45637</c:v>
              </c:pt>
              <c:pt idx="2262">
                <c:v>45638</c:v>
              </c:pt>
              <c:pt idx="2263">
                <c:v>45639</c:v>
              </c:pt>
              <c:pt idx="2264">
                <c:v>45642</c:v>
              </c:pt>
              <c:pt idx="2265">
                <c:v>45643</c:v>
              </c:pt>
              <c:pt idx="2266">
                <c:v>45644</c:v>
              </c:pt>
              <c:pt idx="2267">
                <c:v>45645</c:v>
              </c:pt>
              <c:pt idx="2268">
                <c:v>45646</c:v>
              </c:pt>
              <c:pt idx="2269">
                <c:v>45649</c:v>
              </c:pt>
              <c:pt idx="2270">
                <c:v>45650</c:v>
              </c:pt>
              <c:pt idx="2271">
                <c:v>45651</c:v>
              </c:pt>
              <c:pt idx="2272">
                <c:v>45652</c:v>
              </c:pt>
              <c:pt idx="2273">
                <c:v>45653</c:v>
              </c:pt>
              <c:pt idx="2274">
                <c:v>45656</c:v>
              </c:pt>
              <c:pt idx="2275">
                <c:v>45657</c:v>
              </c:pt>
              <c:pt idx="2276">
                <c:v>45658</c:v>
              </c:pt>
              <c:pt idx="2277">
                <c:v>45659</c:v>
              </c:pt>
              <c:pt idx="2278">
                <c:v>45660</c:v>
              </c:pt>
              <c:pt idx="2279">
                <c:v>45663</c:v>
              </c:pt>
              <c:pt idx="2280">
                <c:v>45664</c:v>
              </c:pt>
              <c:pt idx="2281">
                <c:v>45665</c:v>
              </c:pt>
              <c:pt idx="2282">
                <c:v>45666</c:v>
              </c:pt>
              <c:pt idx="2283">
                <c:v>45667</c:v>
              </c:pt>
              <c:pt idx="2284">
                <c:v>45670</c:v>
              </c:pt>
              <c:pt idx="2285">
                <c:v>45671</c:v>
              </c:pt>
              <c:pt idx="2286">
                <c:v>45672</c:v>
              </c:pt>
              <c:pt idx="2287">
                <c:v>45673</c:v>
              </c:pt>
              <c:pt idx="2288">
                <c:v>45674</c:v>
              </c:pt>
              <c:pt idx="2289">
                <c:v>45677</c:v>
              </c:pt>
              <c:pt idx="2290">
                <c:v>45678</c:v>
              </c:pt>
              <c:pt idx="2291">
                <c:v>45679</c:v>
              </c:pt>
              <c:pt idx="2292">
                <c:v>45680</c:v>
              </c:pt>
              <c:pt idx="2293">
                <c:v>45681</c:v>
              </c:pt>
              <c:pt idx="2294">
                <c:v>45684</c:v>
              </c:pt>
              <c:pt idx="2295">
                <c:v>45685</c:v>
              </c:pt>
              <c:pt idx="2296">
                <c:v>45686</c:v>
              </c:pt>
              <c:pt idx="2297">
                <c:v>45687</c:v>
              </c:pt>
              <c:pt idx="2298">
                <c:v>45688</c:v>
              </c:pt>
              <c:pt idx="2299">
                <c:v>45691</c:v>
              </c:pt>
              <c:pt idx="2300">
                <c:v>45692</c:v>
              </c:pt>
              <c:pt idx="2301">
                <c:v>45693</c:v>
              </c:pt>
              <c:pt idx="2302">
                <c:v>45694</c:v>
              </c:pt>
              <c:pt idx="2303">
                <c:v>45695</c:v>
              </c:pt>
              <c:pt idx="2304">
                <c:v>45698</c:v>
              </c:pt>
              <c:pt idx="2305">
                <c:v>45699</c:v>
              </c:pt>
              <c:pt idx="2306">
                <c:v>45700</c:v>
              </c:pt>
              <c:pt idx="2307">
                <c:v>45701</c:v>
              </c:pt>
              <c:pt idx="2308">
                <c:v>45702</c:v>
              </c:pt>
              <c:pt idx="2309">
                <c:v>45705</c:v>
              </c:pt>
              <c:pt idx="2310">
                <c:v>45706</c:v>
              </c:pt>
              <c:pt idx="2311">
                <c:v>45707</c:v>
              </c:pt>
              <c:pt idx="2312">
                <c:v>45708</c:v>
              </c:pt>
              <c:pt idx="2313">
                <c:v>45709</c:v>
              </c:pt>
              <c:pt idx="2314">
                <c:v>45712</c:v>
              </c:pt>
              <c:pt idx="2315">
                <c:v>45713</c:v>
              </c:pt>
              <c:pt idx="2316">
                <c:v>45714</c:v>
              </c:pt>
              <c:pt idx="2317">
                <c:v>45715</c:v>
              </c:pt>
              <c:pt idx="2318">
                <c:v>45716</c:v>
              </c:pt>
              <c:pt idx="2319">
                <c:v>45719</c:v>
              </c:pt>
              <c:pt idx="2320">
                <c:v>45720</c:v>
              </c:pt>
              <c:pt idx="2321">
                <c:v>45721</c:v>
              </c:pt>
              <c:pt idx="2322">
                <c:v>45722</c:v>
              </c:pt>
              <c:pt idx="2323">
                <c:v>45723</c:v>
              </c:pt>
              <c:pt idx="2324">
                <c:v>45726</c:v>
              </c:pt>
              <c:pt idx="2325">
                <c:v>45727</c:v>
              </c:pt>
              <c:pt idx="2326">
                <c:v>45728</c:v>
              </c:pt>
              <c:pt idx="2327">
                <c:v>45729</c:v>
              </c:pt>
              <c:pt idx="2328">
                <c:v>45730</c:v>
              </c:pt>
              <c:pt idx="2329">
                <c:v>45733</c:v>
              </c:pt>
              <c:pt idx="2330">
                <c:v>45734</c:v>
              </c:pt>
              <c:pt idx="2331">
                <c:v>45735</c:v>
              </c:pt>
              <c:pt idx="2332">
                <c:v>45736</c:v>
              </c:pt>
              <c:pt idx="2333">
                <c:v>45737</c:v>
              </c:pt>
              <c:pt idx="2334">
                <c:v>45740</c:v>
              </c:pt>
              <c:pt idx="2335">
                <c:v>45741</c:v>
              </c:pt>
              <c:pt idx="2336">
                <c:v>45742</c:v>
              </c:pt>
              <c:pt idx="2337">
                <c:v>45743</c:v>
              </c:pt>
              <c:pt idx="2338">
                <c:v>45744</c:v>
              </c:pt>
              <c:pt idx="2339">
                <c:v>45747</c:v>
              </c:pt>
              <c:pt idx="2340">
                <c:v>45748</c:v>
              </c:pt>
              <c:pt idx="2341">
                <c:v>45749</c:v>
              </c:pt>
              <c:pt idx="2342">
                <c:v>45750</c:v>
              </c:pt>
              <c:pt idx="2343">
                <c:v>45751</c:v>
              </c:pt>
              <c:pt idx="2344">
                <c:v>45754</c:v>
              </c:pt>
              <c:pt idx="2345">
                <c:v>45755</c:v>
              </c:pt>
              <c:pt idx="2346">
                <c:v>45756</c:v>
              </c:pt>
              <c:pt idx="2347">
                <c:v>45757</c:v>
              </c:pt>
              <c:pt idx="2348">
                <c:v>45758</c:v>
              </c:pt>
              <c:pt idx="2349">
                <c:v>45761</c:v>
              </c:pt>
              <c:pt idx="2350">
                <c:v>45762</c:v>
              </c:pt>
              <c:pt idx="2351">
                <c:v>45763</c:v>
              </c:pt>
              <c:pt idx="2352">
                <c:v>45764</c:v>
              </c:pt>
              <c:pt idx="2353">
                <c:v>45765</c:v>
              </c:pt>
              <c:pt idx="2354">
                <c:v>45768</c:v>
              </c:pt>
              <c:pt idx="2355">
                <c:v>45769</c:v>
              </c:pt>
              <c:pt idx="2356">
                <c:v>45770</c:v>
              </c:pt>
              <c:pt idx="2357">
                <c:v>45771</c:v>
              </c:pt>
              <c:pt idx="2358">
                <c:v>45772</c:v>
              </c:pt>
              <c:pt idx="2359">
                <c:v>45775</c:v>
              </c:pt>
              <c:pt idx="2360">
                <c:v>45776</c:v>
              </c:pt>
              <c:pt idx="2361">
                <c:v>45777</c:v>
              </c:pt>
              <c:pt idx="2362">
                <c:v>45778</c:v>
              </c:pt>
              <c:pt idx="2363">
                <c:v>45779</c:v>
              </c:pt>
              <c:pt idx="2364">
                <c:v>45782</c:v>
              </c:pt>
              <c:pt idx="2365">
                <c:v>45783</c:v>
              </c:pt>
              <c:pt idx="2366">
                <c:v>45784</c:v>
              </c:pt>
              <c:pt idx="2367">
                <c:v>45785</c:v>
              </c:pt>
              <c:pt idx="2368">
                <c:v>45786</c:v>
              </c:pt>
              <c:pt idx="2369">
                <c:v>45789</c:v>
              </c:pt>
              <c:pt idx="2370">
                <c:v>45790</c:v>
              </c:pt>
              <c:pt idx="2371">
                <c:v>45791</c:v>
              </c:pt>
              <c:pt idx="2372">
                <c:v>45792</c:v>
              </c:pt>
              <c:pt idx="2373">
                <c:v>45793</c:v>
              </c:pt>
              <c:pt idx="2374">
                <c:v>45796</c:v>
              </c:pt>
              <c:pt idx="2375">
                <c:v>45797</c:v>
              </c:pt>
              <c:pt idx="2376">
                <c:v>45798</c:v>
              </c:pt>
              <c:pt idx="2377">
                <c:v>45799</c:v>
              </c:pt>
              <c:pt idx="2378">
                <c:v>45800</c:v>
              </c:pt>
              <c:pt idx="2379">
                <c:v>45803</c:v>
              </c:pt>
              <c:pt idx="2380">
                <c:v>45804</c:v>
              </c:pt>
              <c:pt idx="2381">
                <c:v>45805</c:v>
              </c:pt>
              <c:pt idx="2382">
                <c:v>45806</c:v>
              </c:pt>
              <c:pt idx="2383">
                <c:v>45807</c:v>
              </c:pt>
              <c:pt idx="2384">
                <c:v>45810</c:v>
              </c:pt>
              <c:pt idx="2385">
                <c:v>45811</c:v>
              </c:pt>
              <c:pt idx="2386">
                <c:v>45812</c:v>
              </c:pt>
              <c:pt idx="2387">
                <c:v>45813</c:v>
              </c:pt>
              <c:pt idx="2388">
                <c:v>45814</c:v>
              </c:pt>
              <c:pt idx="2389">
                <c:v>45817</c:v>
              </c:pt>
              <c:pt idx="2390">
                <c:v>45818</c:v>
              </c:pt>
              <c:pt idx="2391">
                <c:v>45819</c:v>
              </c:pt>
              <c:pt idx="2392">
                <c:v>45820</c:v>
              </c:pt>
              <c:pt idx="2393">
                <c:v>45821</c:v>
              </c:pt>
              <c:pt idx="2394">
                <c:v>45824</c:v>
              </c:pt>
              <c:pt idx="2395">
                <c:v>45825</c:v>
              </c:pt>
              <c:pt idx="2396">
                <c:v>45826</c:v>
              </c:pt>
              <c:pt idx="2397">
                <c:v>45827</c:v>
              </c:pt>
              <c:pt idx="2398">
                <c:v>45828</c:v>
              </c:pt>
              <c:pt idx="2399">
                <c:v>45831</c:v>
              </c:pt>
              <c:pt idx="2400">
                <c:v>45832</c:v>
              </c:pt>
              <c:pt idx="2401">
                <c:v>45833</c:v>
              </c:pt>
              <c:pt idx="2402">
                <c:v>45834</c:v>
              </c:pt>
              <c:pt idx="2403">
                <c:v>45835</c:v>
              </c:pt>
              <c:pt idx="2404">
                <c:v>45838</c:v>
              </c:pt>
              <c:pt idx="2405">
                <c:v>45839</c:v>
              </c:pt>
              <c:pt idx="2406">
                <c:v>45840</c:v>
              </c:pt>
              <c:pt idx="2407">
                <c:v>45841</c:v>
              </c:pt>
              <c:pt idx="2408">
                <c:v>45842</c:v>
              </c:pt>
              <c:pt idx="2409">
                <c:v>45845</c:v>
              </c:pt>
              <c:pt idx="2410">
                <c:v>45846</c:v>
              </c:pt>
              <c:pt idx="2411">
                <c:v>45847</c:v>
              </c:pt>
              <c:pt idx="2412">
                <c:v>45848</c:v>
              </c:pt>
              <c:pt idx="2413">
                <c:v>45849</c:v>
              </c:pt>
              <c:pt idx="2414">
                <c:v>45852</c:v>
              </c:pt>
              <c:pt idx="2415">
                <c:v>45853</c:v>
              </c:pt>
              <c:pt idx="2416">
                <c:v>45854</c:v>
              </c:pt>
              <c:pt idx="2417">
                <c:v>45855</c:v>
              </c:pt>
              <c:pt idx="2418">
                <c:v>45856</c:v>
              </c:pt>
              <c:pt idx="2419">
                <c:v>45859</c:v>
              </c:pt>
              <c:pt idx="2420">
                <c:v>45860</c:v>
              </c:pt>
              <c:pt idx="2421">
                <c:v>45861</c:v>
              </c:pt>
              <c:pt idx="2422">
                <c:v>45862</c:v>
              </c:pt>
              <c:pt idx="2423">
                <c:v>45863</c:v>
              </c:pt>
              <c:pt idx="2424">
                <c:v>45866</c:v>
              </c:pt>
              <c:pt idx="2425">
                <c:v>45867</c:v>
              </c:pt>
              <c:pt idx="2426">
                <c:v>45868</c:v>
              </c:pt>
              <c:pt idx="2427">
                <c:v>45869</c:v>
              </c:pt>
              <c:pt idx="2428">
                <c:v>45870</c:v>
              </c:pt>
              <c:pt idx="2429">
                <c:v>45873</c:v>
              </c:pt>
              <c:pt idx="2430">
                <c:v>45874</c:v>
              </c:pt>
              <c:pt idx="2431">
                <c:v>45875</c:v>
              </c:pt>
              <c:pt idx="2432">
                <c:v>45876</c:v>
              </c:pt>
              <c:pt idx="2433">
                <c:v>45877</c:v>
              </c:pt>
              <c:pt idx="2434">
                <c:v>45880</c:v>
              </c:pt>
              <c:pt idx="2435">
                <c:v>45881</c:v>
              </c:pt>
              <c:pt idx="2436">
                <c:v>45882</c:v>
              </c:pt>
              <c:pt idx="2437">
                <c:v>45883</c:v>
              </c:pt>
              <c:pt idx="2438">
                <c:v>45884</c:v>
              </c:pt>
              <c:pt idx="2439">
                <c:v>45887</c:v>
              </c:pt>
              <c:pt idx="2440">
                <c:v>45888</c:v>
              </c:pt>
              <c:pt idx="2441">
                <c:v>45889</c:v>
              </c:pt>
              <c:pt idx="2442">
                <c:v>45890</c:v>
              </c:pt>
              <c:pt idx="2443">
                <c:v>45891</c:v>
              </c:pt>
              <c:pt idx="2444">
                <c:v>45894</c:v>
              </c:pt>
              <c:pt idx="2445">
                <c:v>45895</c:v>
              </c:pt>
              <c:pt idx="2446">
                <c:v>45896</c:v>
              </c:pt>
              <c:pt idx="2447">
                <c:v>45897</c:v>
              </c:pt>
              <c:pt idx="2448">
                <c:v>45898</c:v>
              </c:pt>
              <c:pt idx="2449">
                <c:v>45901</c:v>
              </c:pt>
              <c:pt idx="2450">
                <c:v>45902</c:v>
              </c:pt>
              <c:pt idx="2451">
                <c:v>45903</c:v>
              </c:pt>
              <c:pt idx="2452">
                <c:v>45904</c:v>
              </c:pt>
              <c:pt idx="2453">
                <c:v>45905</c:v>
              </c:pt>
              <c:pt idx="2454">
                <c:v>45908</c:v>
              </c:pt>
              <c:pt idx="2455">
                <c:v>45909</c:v>
              </c:pt>
              <c:pt idx="2456">
                <c:v>45910</c:v>
              </c:pt>
              <c:pt idx="2457">
                <c:v>45911</c:v>
              </c:pt>
              <c:pt idx="2458">
                <c:v>45912</c:v>
              </c:pt>
              <c:pt idx="2459">
                <c:v>45915</c:v>
              </c:pt>
              <c:pt idx="2460">
                <c:v>45916</c:v>
              </c:pt>
              <c:pt idx="2461">
                <c:v>45917</c:v>
              </c:pt>
              <c:pt idx="2462">
                <c:v>45918</c:v>
              </c:pt>
              <c:pt idx="2463">
                <c:v>45919</c:v>
              </c:pt>
              <c:pt idx="2464">
                <c:v>45922</c:v>
              </c:pt>
              <c:pt idx="2465">
                <c:v>45923</c:v>
              </c:pt>
              <c:pt idx="2466">
                <c:v>45924</c:v>
              </c:pt>
              <c:pt idx="2467">
                <c:v>45925</c:v>
              </c:pt>
              <c:pt idx="2468">
                <c:v>45926</c:v>
              </c:pt>
              <c:pt idx="2469">
                <c:v>45929</c:v>
              </c:pt>
              <c:pt idx="2470">
                <c:v>45930</c:v>
              </c:pt>
              <c:pt idx="2471">
                <c:v>45931</c:v>
              </c:pt>
              <c:pt idx="2472">
                <c:v>45932</c:v>
              </c:pt>
              <c:pt idx="2473">
                <c:v>45933</c:v>
              </c:pt>
              <c:pt idx="2474">
                <c:v>45936</c:v>
              </c:pt>
              <c:pt idx="2475">
                <c:v>45937</c:v>
              </c:pt>
              <c:pt idx="2476">
                <c:v>45938</c:v>
              </c:pt>
              <c:pt idx="2477">
                <c:v>45939</c:v>
              </c:pt>
              <c:pt idx="2478">
                <c:v>45940</c:v>
              </c:pt>
              <c:pt idx="2479">
                <c:v>45943</c:v>
              </c:pt>
              <c:pt idx="2480">
                <c:v>45944</c:v>
              </c:pt>
              <c:pt idx="2481">
                <c:v>45945</c:v>
              </c:pt>
              <c:pt idx="2482">
                <c:v>45946</c:v>
              </c:pt>
              <c:pt idx="2483">
                <c:v>45947</c:v>
              </c:pt>
              <c:pt idx="2484">
                <c:v>45950</c:v>
              </c:pt>
              <c:pt idx="2485">
                <c:v>45951</c:v>
              </c:pt>
              <c:pt idx="2486">
                <c:v>45952</c:v>
              </c:pt>
              <c:pt idx="2487">
                <c:v>45953</c:v>
              </c:pt>
              <c:pt idx="2488">
                <c:v>45954</c:v>
              </c:pt>
              <c:pt idx="2489">
                <c:v>45957</c:v>
              </c:pt>
              <c:pt idx="2490">
                <c:v>45958</c:v>
              </c:pt>
              <c:pt idx="2491">
                <c:v>45959</c:v>
              </c:pt>
              <c:pt idx="2492">
                <c:v>45960</c:v>
              </c:pt>
              <c:pt idx="2493">
                <c:v>45961</c:v>
              </c:pt>
              <c:pt idx="2494">
                <c:v>45964</c:v>
              </c:pt>
              <c:pt idx="2495">
                <c:v>45965</c:v>
              </c:pt>
              <c:pt idx="2496">
                <c:v>45966</c:v>
              </c:pt>
              <c:pt idx="2497">
                <c:v>45967</c:v>
              </c:pt>
              <c:pt idx="2498">
                <c:v>45968</c:v>
              </c:pt>
              <c:pt idx="2499">
                <c:v>45971</c:v>
              </c:pt>
              <c:pt idx="2500">
                <c:v>45972</c:v>
              </c:pt>
              <c:pt idx="2501">
                <c:v>45973</c:v>
              </c:pt>
              <c:pt idx="2502">
                <c:v>45974</c:v>
              </c:pt>
              <c:pt idx="2503">
                <c:v>45975</c:v>
              </c:pt>
              <c:pt idx="2504">
                <c:v>45978</c:v>
              </c:pt>
              <c:pt idx="2505">
                <c:v>45979</c:v>
              </c:pt>
              <c:pt idx="2506">
                <c:v>45980</c:v>
              </c:pt>
              <c:pt idx="2507">
                <c:v>45981</c:v>
              </c:pt>
              <c:pt idx="2508">
                <c:v>45982</c:v>
              </c:pt>
              <c:pt idx="2509">
                <c:v>45985</c:v>
              </c:pt>
              <c:pt idx="2510">
                <c:v>45986</c:v>
              </c:pt>
              <c:pt idx="2511">
                <c:v>45987</c:v>
              </c:pt>
              <c:pt idx="2512">
                <c:v>45988</c:v>
              </c:pt>
              <c:pt idx="2513">
                <c:v>45989</c:v>
              </c:pt>
              <c:pt idx="2514">
                <c:v>45992</c:v>
              </c:pt>
              <c:pt idx="2515">
                <c:v>45993</c:v>
              </c:pt>
              <c:pt idx="2516">
                <c:v>45994</c:v>
              </c:pt>
              <c:pt idx="2517">
                <c:v>45995</c:v>
              </c:pt>
              <c:pt idx="2518">
                <c:v>45996</c:v>
              </c:pt>
              <c:pt idx="2519">
                <c:v>45999</c:v>
              </c:pt>
              <c:pt idx="2520">
                <c:v>46000</c:v>
              </c:pt>
              <c:pt idx="2521">
                <c:v>46001</c:v>
              </c:pt>
              <c:pt idx="2522">
                <c:v>46002</c:v>
              </c:pt>
              <c:pt idx="2523">
                <c:v>46003</c:v>
              </c:pt>
              <c:pt idx="2524">
                <c:v>46006</c:v>
              </c:pt>
              <c:pt idx="2525">
                <c:v>46007</c:v>
              </c:pt>
              <c:pt idx="2526">
                <c:v>46008</c:v>
              </c:pt>
              <c:pt idx="2527">
                <c:v>46009</c:v>
              </c:pt>
              <c:pt idx="2528">
                <c:v>46010</c:v>
              </c:pt>
              <c:pt idx="2529">
                <c:v>46013</c:v>
              </c:pt>
              <c:pt idx="2530">
                <c:v>46014</c:v>
              </c:pt>
              <c:pt idx="2531">
                <c:v>46015</c:v>
              </c:pt>
              <c:pt idx="2532">
                <c:v>46016</c:v>
              </c:pt>
              <c:pt idx="2533">
                <c:v>46017</c:v>
              </c:pt>
              <c:pt idx="2534">
                <c:v>46020</c:v>
              </c:pt>
              <c:pt idx="2535">
                <c:v>46021</c:v>
              </c:pt>
              <c:pt idx="2536">
                <c:v>46022</c:v>
              </c:pt>
              <c:pt idx="2537">
                <c:v>46023</c:v>
              </c:pt>
              <c:pt idx="2538">
                <c:v>46024</c:v>
              </c:pt>
              <c:pt idx="2539">
                <c:v>46027</c:v>
              </c:pt>
              <c:pt idx="2540">
                <c:v>46028</c:v>
              </c:pt>
              <c:pt idx="2541">
                <c:v>46029</c:v>
              </c:pt>
              <c:pt idx="2542">
                <c:v>46030</c:v>
              </c:pt>
              <c:pt idx="2543">
                <c:v>46031</c:v>
              </c:pt>
              <c:pt idx="2544">
                <c:v>46034</c:v>
              </c:pt>
              <c:pt idx="2545">
                <c:v>46035</c:v>
              </c:pt>
              <c:pt idx="2546">
                <c:v>46036</c:v>
              </c:pt>
              <c:pt idx="2547">
                <c:v>46037</c:v>
              </c:pt>
              <c:pt idx="2548">
                <c:v>46038</c:v>
              </c:pt>
              <c:pt idx="2549">
                <c:v>46041</c:v>
              </c:pt>
              <c:pt idx="2550">
                <c:v>46042</c:v>
              </c:pt>
              <c:pt idx="2551">
                <c:v>46043</c:v>
              </c:pt>
              <c:pt idx="2552">
                <c:v>46044</c:v>
              </c:pt>
              <c:pt idx="2553">
                <c:v>46045</c:v>
              </c:pt>
              <c:pt idx="2554">
                <c:v>46048</c:v>
              </c:pt>
              <c:pt idx="2555">
                <c:v>46049</c:v>
              </c:pt>
              <c:pt idx="2556">
                <c:v>46050</c:v>
              </c:pt>
              <c:pt idx="2557">
                <c:v>46051</c:v>
              </c:pt>
              <c:pt idx="2558">
                <c:v>46052</c:v>
              </c:pt>
              <c:pt idx="2559">
                <c:v>46055</c:v>
              </c:pt>
              <c:pt idx="2560">
                <c:v>46056</c:v>
              </c:pt>
              <c:pt idx="2561">
                <c:v>46057</c:v>
              </c:pt>
              <c:pt idx="2562">
                <c:v>46058</c:v>
              </c:pt>
              <c:pt idx="2563">
                <c:v>46059</c:v>
              </c:pt>
              <c:pt idx="2564">
                <c:v>46062</c:v>
              </c:pt>
              <c:pt idx="2565">
                <c:v>46063</c:v>
              </c:pt>
              <c:pt idx="2566">
                <c:v>46064</c:v>
              </c:pt>
              <c:pt idx="2567">
                <c:v>46065</c:v>
              </c:pt>
              <c:pt idx="2568">
                <c:v>46066</c:v>
              </c:pt>
              <c:pt idx="2569">
                <c:v>46069</c:v>
              </c:pt>
              <c:pt idx="2570">
                <c:v>46070</c:v>
              </c:pt>
              <c:pt idx="2571">
                <c:v>46071</c:v>
              </c:pt>
              <c:pt idx="2572">
                <c:v>46072</c:v>
              </c:pt>
              <c:pt idx="2573">
                <c:v>46073</c:v>
              </c:pt>
              <c:pt idx="2574">
                <c:v>46076</c:v>
              </c:pt>
              <c:pt idx="2575">
                <c:v>46077</c:v>
              </c:pt>
              <c:pt idx="2576">
                <c:v>46078</c:v>
              </c:pt>
              <c:pt idx="2577">
                <c:v>46079</c:v>
              </c:pt>
              <c:pt idx="2578">
                <c:v>46080</c:v>
              </c:pt>
              <c:pt idx="2579">
                <c:v>46083</c:v>
              </c:pt>
              <c:pt idx="2580">
                <c:v>46084</c:v>
              </c:pt>
              <c:pt idx="2581">
                <c:v>46085</c:v>
              </c:pt>
              <c:pt idx="2582">
                <c:v>46086</c:v>
              </c:pt>
              <c:pt idx="2583">
                <c:v>46087</c:v>
              </c:pt>
              <c:pt idx="2584">
                <c:v>46090</c:v>
              </c:pt>
              <c:pt idx="2585">
                <c:v>46091</c:v>
              </c:pt>
              <c:pt idx="2586">
                <c:v>46092</c:v>
              </c:pt>
              <c:pt idx="2587">
                <c:v>46093</c:v>
              </c:pt>
              <c:pt idx="2588">
                <c:v>46094</c:v>
              </c:pt>
              <c:pt idx="2589">
                <c:v>46097</c:v>
              </c:pt>
              <c:pt idx="2590">
                <c:v>46098</c:v>
              </c:pt>
              <c:pt idx="2591">
                <c:v>46099</c:v>
              </c:pt>
              <c:pt idx="2592">
                <c:v>46100</c:v>
              </c:pt>
              <c:pt idx="2593">
                <c:v>46101</c:v>
              </c:pt>
              <c:pt idx="2594">
                <c:v>46104</c:v>
              </c:pt>
              <c:pt idx="2595">
                <c:v>46105</c:v>
              </c:pt>
              <c:pt idx="2596">
                <c:v>46106</c:v>
              </c:pt>
              <c:pt idx="2597">
                <c:v>46107</c:v>
              </c:pt>
              <c:pt idx="2598">
                <c:v>46108</c:v>
              </c:pt>
              <c:pt idx="2599">
                <c:v>46111</c:v>
              </c:pt>
              <c:pt idx="2600">
                <c:v>46112</c:v>
              </c:pt>
              <c:pt idx="2601">
                <c:v>46113</c:v>
              </c:pt>
              <c:pt idx="2602">
                <c:v>46114</c:v>
              </c:pt>
              <c:pt idx="2603">
                <c:v>46115</c:v>
              </c:pt>
              <c:pt idx="2604">
                <c:v>46118</c:v>
              </c:pt>
              <c:pt idx="2605">
                <c:v>46119</c:v>
              </c:pt>
              <c:pt idx="2606">
                <c:v>46120</c:v>
              </c:pt>
              <c:pt idx="2607">
                <c:v>46121</c:v>
              </c:pt>
              <c:pt idx="2608">
                <c:v>46122</c:v>
              </c:pt>
              <c:pt idx="2609">
                <c:v>0</c:v>
              </c:pt>
            </c:numLit>
          </c:cat>
          <c:val>
            <c:numLit>
              <c:formatCode>0.0%</c:formatCode>
              <c:ptCount val="2610"/>
              <c:pt idx="0">
                <c:v>3.7000000000000002E-3</c:v>
              </c:pt>
              <c:pt idx="1">
                <c:v>3.7000000000000002E-3</c:v>
              </c:pt>
              <c:pt idx="2">
                <c:v>3.7000000000000002E-3</c:v>
              </c:pt>
              <c:pt idx="3">
                <c:v>3.7000000000000002E-3</c:v>
              </c:pt>
              <c:pt idx="4">
                <c:v>3.7000000000000002E-3</c:v>
              </c:pt>
              <c:pt idx="5">
                <c:v>3.7000000000000002E-3</c:v>
              </c:pt>
              <c:pt idx="6">
                <c:v>3.7000000000000002E-3</c:v>
              </c:pt>
              <c:pt idx="7">
                <c:v>3.7000000000000002E-3</c:v>
              </c:pt>
              <c:pt idx="8">
                <c:v>3.7000000000000002E-3</c:v>
              </c:pt>
              <c:pt idx="9">
                <c:v>3.7000000000000002E-3</c:v>
              </c:pt>
              <c:pt idx="10">
                <c:v>3.7000000000000002E-3</c:v>
              </c:pt>
              <c:pt idx="11">
                <c:v>3.7000000000000002E-3</c:v>
              </c:pt>
              <c:pt idx="12">
                <c:v>3.7000000000000002E-3</c:v>
              </c:pt>
              <c:pt idx="13">
                <c:v>3.0000000000000001E-3</c:v>
              </c:pt>
              <c:pt idx="14">
                <c:v>3.7000000000000002E-3</c:v>
              </c:pt>
              <c:pt idx="15">
                <c:v>3.7000000000000002E-3</c:v>
              </c:pt>
              <c:pt idx="16">
                <c:v>3.7000000000000002E-3</c:v>
              </c:pt>
              <c:pt idx="17">
                <c:v>3.7000000000000002E-3</c:v>
              </c:pt>
              <c:pt idx="18">
                <c:v>3.7000000000000002E-3</c:v>
              </c:pt>
              <c:pt idx="19">
                <c:v>3.7000000000000002E-3</c:v>
              </c:pt>
              <c:pt idx="20">
                <c:v>3.7000000000000002E-3</c:v>
              </c:pt>
              <c:pt idx="21">
                <c:v>3.7000000000000002E-3</c:v>
              </c:pt>
              <c:pt idx="22">
                <c:v>3.7000000000000002E-3</c:v>
              </c:pt>
              <c:pt idx="23">
                <c:v>3.7000000000000002E-3</c:v>
              </c:pt>
              <c:pt idx="24">
                <c:v>3.7000000000000002E-3</c:v>
              </c:pt>
              <c:pt idx="25">
                <c:v>3.7000000000000002E-3</c:v>
              </c:pt>
              <c:pt idx="26">
                <c:v>3.7000000000000002E-3</c:v>
              </c:pt>
              <c:pt idx="27">
                <c:v>3.7000000000000002E-3</c:v>
              </c:pt>
              <c:pt idx="28">
                <c:v>3.7000000000000002E-3</c:v>
              </c:pt>
              <c:pt idx="29">
                <c:v>3.7000000000000002E-3</c:v>
              </c:pt>
              <c:pt idx="30">
                <c:v>3.7000000000000002E-3</c:v>
              </c:pt>
              <c:pt idx="31">
                <c:v>3.7000000000000002E-3</c:v>
              </c:pt>
              <c:pt idx="32">
                <c:v>3.7000000000000002E-3</c:v>
              </c:pt>
              <c:pt idx="33">
                <c:v>3.7000000000000002E-3</c:v>
              </c:pt>
              <c:pt idx="34">
                <c:v>3.7000000000000002E-3</c:v>
              </c:pt>
              <c:pt idx="35">
                <c:v>2.8999999999999998E-3</c:v>
              </c:pt>
              <c:pt idx="36">
                <c:v>3.7000000000000002E-3</c:v>
              </c:pt>
              <c:pt idx="37">
                <c:v>3.7000000000000002E-3</c:v>
              </c:pt>
              <c:pt idx="38">
                <c:v>3.7000000000000002E-3</c:v>
              </c:pt>
              <c:pt idx="39">
                <c:v>3.7000000000000002E-3</c:v>
              </c:pt>
              <c:pt idx="40">
                <c:v>3.7000000000000002E-3</c:v>
              </c:pt>
              <c:pt idx="41">
                <c:v>3.7000000000000002E-3</c:v>
              </c:pt>
              <c:pt idx="42">
                <c:v>3.7000000000000002E-3</c:v>
              </c:pt>
              <c:pt idx="43">
                <c:v>3.7000000000000002E-3</c:v>
              </c:pt>
              <c:pt idx="44">
                <c:v>3.7000000000000002E-3</c:v>
              </c:pt>
              <c:pt idx="45">
                <c:v>3.7000000000000002E-3</c:v>
              </c:pt>
              <c:pt idx="46">
                <c:v>3.7000000000000002E-3</c:v>
              </c:pt>
              <c:pt idx="47">
                <c:v>3.8E-3</c:v>
              </c:pt>
              <c:pt idx="48">
                <c:v>3.8E-3</c:v>
              </c:pt>
              <c:pt idx="49">
                <c:v>3.8E-3</c:v>
              </c:pt>
              <c:pt idx="50">
                <c:v>3.8E-3</c:v>
              </c:pt>
              <c:pt idx="51">
                <c:v>3.8E-3</c:v>
              </c:pt>
              <c:pt idx="52">
                <c:v>3.9000000000000003E-3</c:v>
              </c:pt>
              <c:pt idx="53">
                <c:v>4.0000000000000001E-3</c:v>
              </c:pt>
              <c:pt idx="54">
                <c:v>4.0999999999999995E-3</c:v>
              </c:pt>
              <c:pt idx="55">
                <c:v>4.0999999999999995E-3</c:v>
              </c:pt>
              <c:pt idx="56">
                <c:v>4.0999999999999995E-3</c:v>
              </c:pt>
              <c:pt idx="57">
                <c:v>3.0000000000000001E-3</c:v>
              </c:pt>
              <c:pt idx="58">
                <c:v>4.0999999999999995E-3</c:v>
              </c:pt>
              <c:pt idx="59">
                <c:v>4.0999999999999995E-3</c:v>
              </c:pt>
              <c:pt idx="60">
                <c:v>4.0000000000000001E-3</c:v>
              </c:pt>
              <c:pt idx="61">
                <c:v>4.0000000000000001E-3</c:v>
              </c:pt>
              <c:pt idx="62">
                <c:v>4.0000000000000001E-3</c:v>
              </c:pt>
              <c:pt idx="63">
                <c:v>4.0000000000000001E-3</c:v>
              </c:pt>
              <c:pt idx="64">
                <c:v>4.0000000000000001E-3</c:v>
              </c:pt>
              <c:pt idx="65">
                <c:v>4.0000000000000001E-3</c:v>
              </c:pt>
              <c:pt idx="66">
                <c:v>4.0000000000000001E-3</c:v>
              </c:pt>
              <c:pt idx="67">
                <c:v>4.0000000000000001E-3</c:v>
              </c:pt>
              <c:pt idx="68">
                <c:v>4.0000000000000001E-3</c:v>
              </c:pt>
              <c:pt idx="69">
                <c:v>4.0000000000000001E-3</c:v>
              </c:pt>
              <c:pt idx="70">
                <c:v>4.0000000000000001E-3</c:v>
              </c:pt>
              <c:pt idx="71">
                <c:v>4.0000000000000001E-3</c:v>
              </c:pt>
              <c:pt idx="72">
                <c:v>4.0000000000000001E-3</c:v>
              </c:pt>
              <c:pt idx="73">
                <c:v>4.0000000000000001E-3</c:v>
              </c:pt>
              <c:pt idx="74">
                <c:v>4.0000000000000001E-3</c:v>
              </c:pt>
              <c:pt idx="75">
                <c:v>4.0000000000000001E-3</c:v>
              </c:pt>
              <c:pt idx="76">
                <c:v>4.0000000000000001E-3</c:v>
              </c:pt>
              <c:pt idx="77">
                <c:v>4.0000000000000001E-3</c:v>
              </c:pt>
              <c:pt idx="78">
                <c:v>3.0000000000000001E-3</c:v>
              </c:pt>
              <c:pt idx="79">
                <c:v>4.0000000000000001E-3</c:v>
              </c:pt>
              <c:pt idx="80">
                <c:v>4.0000000000000001E-3</c:v>
              </c:pt>
              <c:pt idx="81">
                <c:v>4.0000000000000001E-3</c:v>
              </c:pt>
              <c:pt idx="82">
                <c:v>4.0000000000000001E-3</c:v>
              </c:pt>
              <c:pt idx="83">
                <c:v>4.0000000000000001E-3</c:v>
              </c:pt>
              <c:pt idx="84">
                <c:v>4.0000000000000001E-3</c:v>
              </c:pt>
              <c:pt idx="85">
                <c:v>4.0000000000000001E-3</c:v>
              </c:pt>
              <c:pt idx="86">
                <c:v>4.0000000000000001E-3</c:v>
              </c:pt>
              <c:pt idx="87">
                <c:v>4.0000000000000001E-3</c:v>
              </c:pt>
              <c:pt idx="88">
                <c:v>4.0000000000000001E-3</c:v>
              </c:pt>
              <c:pt idx="89">
                <c:v>4.0000000000000001E-3</c:v>
              </c:pt>
              <c:pt idx="90">
                <c:v>4.0000000000000001E-3</c:v>
              </c:pt>
              <c:pt idx="91">
                <c:v>4.0000000000000001E-3</c:v>
              </c:pt>
              <c:pt idx="92">
                <c:v>4.0000000000000001E-3</c:v>
              </c:pt>
              <c:pt idx="93">
                <c:v>4.0000000000000001E-3</c:v>
              </c:pt>
              <c:pt idx="94">
                <c:v>4.0000000000000001E-3</c:v>
              </c:pt>
              <c:pt idx="95">
                <c:v>4.0000000000000001E-3</c:v>
              </c:pt>
              <c:pt idx="96">
                <c:v>4.0000000000000001E-3</c:v>
              </c:pt>
              <c:pt idx="97">
                <c:v>4.0000000000000001E-3</c:v>
              </c:pt>
              <c:pt idx="98">
                <c:v>4.0000000000000001E-3</c:v>
              </c:pt>
              <c:pt idx="99">
                <c:v>4.0000000000000001E-3</c:v>
              </c:pt>
              <c:pt idx="100">
                <c:v>4.0000000000000001E-3</c:v>
              </c:pt>
              <c:pt idx="101">
                <c:v>3.0000000000000001E-3</c:v>
              </c:pt>
              <c:pt idx="102">
                <c:v>4.0000000000000001E-3</c:v>
              </c:pt>
              <c:pt idx="103">
                <c:v>4.0000000000000001E-3</c:v>
              </c:pt>
              <c:pt idx="104">
                <c:v>4.0000000000000001E-3</c:v>
              </c:pt>
              <c:pt idx="105">
                <c:v>4.0000000000000001E-3</c:v>
              </c:pt>
              <c:pt idx="106">
                <c:v>4.0000000000000001E-3</c:v>
              </c:pt>
              <c:pt idx="107">
                <c:v>4.0000000000000001E-3</c:v>
              </c:pt>
              <c:pt idx="108">
                <c:v>4.0000000000000001E-3</c:v>
              </c:pt>
              <c:pt idx="109">
                <c:v>4.0000000000000001E-3</c:v>
              </c:pt>
              <c:pt idx="110">
                <c:v>4.0000000000000001E-3</c:v>
              </c:pt>
              <c:pt idx="111">
                <c:v>4.0000000000000001E-3</c:v>
              </c:pt>
              <c:pt idx="112">
                <c:v>4.0000000000000001E-3</c:v>
              </c:pt>
              <c:pt idx="113">
                <c:v>4.0000000000000001E-3</c:v>
              </c:pt>
              <c:pt idx="114">
                <c:v>4.0000000000000001E-3</c:v>
              </c:pt>
              <c:pt idx="115">
                <c:v>4.0000000000000001E-3</c:v>
              </c:pt>
              <c:pt idx="116">
                <c:v>4.0000000000000001E-3</c:v>
              </c:pt>
              <c:pt idx="117">
                <c:v>4.0000000000000001E-3</c:v>
              </c:pt>
              <c:pt idx="118">
                <c:v>4.0000000000000001E-3</c:v>
              </c:pt>
              <c:pt idx="119">
                <c:v>4.0000000000000001E-3</c:v>
              </c:pt>
              <c:pt idx="120">
                <c:v>4.0000000000000001E-3</c:v>
              </c:pt>
              <c:pt idx="121">
                <c:v>4.0000000000000001E-3</c:v>
              </c:pt>
              <c:pt idx="122">
                <c:v>4.0000000000000001E-3</c:v>
              </c:pt>
              <c:pt idx="123">
                <c:v>2.8999999999999998E-3</c:v>
              </c:pt>
              <c:pt idx="124">
                <c:v>4.0000000000000001E-3</c:v>
              </c:pt>
              <c:pt idx="125">
                <c:v>4.0000000000000001E-3</c:v>
              </c:pt>
              <c:pt idx="126">
                <c:v>4.0000000000000001E-3</c:v>
              </c:pt>
              <c:pt idx="127">
                <c:v>4.0000000000000001E-3</c:v>
              </c:pt>
              <c:pt idx="128">
                <c:v>4.0000000000000001E-3</c:v>
              </c:pt>
              <c:pt idx="129">
                <c:v>4.0000000000000001E-3</c:v>
              </c:pt>
              <c:pt idx="130">
                <c:v>4.0999999999999995E-3</c:v>
              </c:pt>
              <c:pt idx="131">
                <c:v>4.0999999999999995E-3</c:v>
              </c:pt>
              <c:pt idx="132">
                <c:v>4.0999999999999995E-3</c:v>
              </c:pt>
              <c:pt idx="133">
                <c:v>4.0999999999999995E-3</c:v>
              </c:pt>
              <c:pt idx="134">
                <c:v>4.0999999999999995E-3</c:v>
              </c:pt>
              <c:pt idx="135">
                <c:v>4.0999999999999995E-3</c:v>
              </c:pt>
              <c:pt idx="136">
                <c:v>4.0999999999999995E-3</c:v>
              </c:pt>
              <c:pt idx="137">
                <c:v>4.0999999999999995E-3</c:v>
              </c:pt>
              <c:pt idx="138">
                <c:v>4.0999999999999995E-3</c:v>
              </c:pt>
              <c:pt idx="139">
                <c:v>4.0999999999999995E-3</c:v>
              </c:pt>
              <c:pt idx="140">
                <c:v>4.0999999999999995E-3</c:v>
              </c:pt>
              <c:pt idx="141">
                <c:v>4.0999999999999995E-3</c:v>
              </c:pt>
              <c:pt idx="142">
                <c:v>4.0999999999999995E-3</c:v>
              </c:pt>
              <c:pt idx="143">
                <c:v>4.0999999999999995E-3</c:v>
              </c:pt>
              <c:pt idx="144">
                <c:v>3.0999999999999999E-3</c:v>
              </c:pt>
              <c:pt idx="145">
                <c:v>4.0999999999999995E-3</c:v>
              </c:pt>
              <c:pt idx="146">
                <c:v>4.0999999999999995E-3</c:v>
              </c:pt>
              <c:pt idx="147">
                <c:v>4.0999999999999995E-3</c:v>
              </c:pt>
              <c:pt idx="148">
                <c:v>4.0999999999999995E-3</c:v>
              </c:pt>
              <c:pt idx="149">
                <c:v>4.0999999999999995E-3</c:v>
              </c:pt>
              <c:pt idx="150">
                <c:v>4.0999999999999995E-3</c:v>
              </c:pt>
              <c:pt idx="151">
                <c:v>4.0999999999999995E-3</c:v>
              </c:pt>
              <c:pt idx="152">
                <c:v>4.0999999999999995E-3</c:v>
              </c:pt>
              <c:pt idx="153">
                <c:v>4.0999999999999995E-3</c:v>
              </c:pt>
              <c:pt idx="154">
                <c:v>4.0999999999999995E-3</c:v>
              </c:pt>
              <c:pt idx="155">
                <c:v>4.0999999999999995E-3</c:v>
              </c:pt>
              <c:pt idx="156">
                <c:v>4.0999999999999995E-3</c:v>
              </c:pt>
              <c:pt idx="157">
                <c:v>4.0999999999999995E-3</c:v>
              </c:pt>
              <c:pt idx="158">
                <c:v>4.0999999999999995E-3</c:v>
              </c:pt>
              <c:pt idx="159">
                <c:v>4.0999999999999995E-3</c:v>
              </c:pt>
              <c:pt idx="160">
                <c:v>4.0999999999999995E-3</c:v>
              </c:pt>
              <c:pt idx="161">
                <c:v>4.0999999999999995E-3</c:v>
              </c:pt>
              <c:pt idx="162">
                <c:v>4.0999999999999995E-3</c:v>
              </c:pt>
              <c:pt idx="163">
                <c:v>4.0999999999999995E-3</c:v>
              </c:pt>
              <c:pt idx="164">
                <c:v>4.0999999999999995E-3</c:v>
              </c:pt>
              <c:pt idx="165">
                <c:v>4.0999999999999995E-3</c:v>
              </c:pt>
              <c:pt idx="166">
                <c:v>3.0999999999999999E-3</c:v>
              </c:pt>
              <c:pt idx="167">
                <c:v>4.0999999999999995E-3</c:v>
              </c:pt>
              <c:pt idx="168">
                <c:v>4.0999999999999995E-3</c:v>
              </c:pt>
              <c:pt idx="169">
                <c:v>4.0999999999999995E-3</c:v>
              </c:pt>
              <c:pt idx="170">
                <c:v>4.0999999999999995E-3</c:v>
              </c:pt>
              <c:pt idx="171">
                <c:v>4.0999999999999995E-3</c:v>
              </c:pt>
              <c:pt idx="172">
                <c:v>4.0999999999999995E-3</c:v>
              </c:pt>
              <c:pt idx="173">
                <c:v>4.0999999999999995E-3</c:v>
              </c:pt>
              <c:pt idx="174">
                <c:v>4.0999999999999995E-3</c:v>
              </c:pt>
              <c:pt idx="175">
                <c:v>4.0999999999999995E-3</c:v>
              </c:pt>
              <c:pt idx="176">
                <c:v>4.0999999999999995E-3</c:v>
              </c:pt>
              <c:pt idx="177">
                <c:v>6.6E-3</c:v>
              </c:pt>
              <c:pt idx="178">
                <c:v>6.6E-3</c:v>
              </c:pt>
              <c:pt idx="179">
                <c:v>6.6E-3</c:v>
              </c:pt>
              <c:pt idx="180">
                <c:v>6.6E-3</c:v>
              </c:pt>
              <c:pt idx="181">
                <c:v>6.6E-3</c:v>
              </c:pt>
              <c:pt idx="182">
                <c:v>6.6E-3</c:v>
              </c:pt>
              <c:pt idx="183">
                <c:v>6.6E-3</c:v>
              </c:pt>
              <c:pt idx="184">
                <c:v>6.6E-3</c:v>
              </c:pt>
              <c:pt idx="185">
                <c:v>6.6E-3</c:v>
              </c:pt>
              <c:pt idx="186">
                <c:v>6.6E-3</c:v>
              </c:pt>
              <c:pt idx="187">
                <c:v>6.6E-3</c:v>
              </c:pt>
              <c:pt idx="188">
                <c:v>5.5000000000000005E-3</c:v>
              </c:pt>
              <c:pt idx="189">
                <c:v>5.5000000000000005E-3</c:v>
              </c:pt>
              <c:pt idx="190">
                <c:v>6.6E-3</c:v>
              </c:pt>
              <c:pt idx="191">
                <c:v>6.6E-3</c:v>
              </c:pt>
              <c:pt idx="192">
                <c:v>6.6E-3</c:v>
              </c:pt>
              <c:pt idx="193">
                <c:v>6.6E-3</c:v>
              </c:pt>
              <c:pt idx="194">
                <c:v>6.6E-3</c:v>
              </c:pt>
              <c:pt idx="195">
                <c:v>6.6E-3</c:v>
              </c:pt>
              <c:pt idx="196">
                <c:v>6.6E-3</c:v>
              </c:pt>
              <c:pt idx="197">
                <c:v>6.6E-3</c:v>
              </c:pt>
              <c:pt idx="198">
                <c:v>6.6E-3</c:v>
              </c:pt>
              <c:pt idx="199">
                <c:v>6.6E-3</c:v>
              </c:pt>
              <c:pt idx="200">
                <c:v>6.6E-3</c:v>
              </c:pt>
              <c:pt idx="201">
                <c:v>6.6E-3</c:v>
              </c:pt>
              <c:pt idx="202">
                <c:v>6.6E-3</c:v>
              </c:pt>
              <c:pt idx="203">
                <c:v>6.6E-3</c:v>
              </c:pt>
              <c:pt idx="204">
                <c:v>6.6E-3</c:v>
              </c:pt>
              <c:pt idx="205">
                <c:v>6.6E-3</c:v>
              </c:pt>
              <c:pt idx="206">
                <c:v>6.6E-3</c:v>
              </c:pt>
              <c:pt idx="207">
                <c:v>6.6E-3</c:v>
              </c:pt>
              <c:pt idx="208">
                <c:v>6.6E-3</c:v>
              </c:pt>
              <c:pt idx="209">
                <c:v>6.6E-3</c:v>
              </c:pt>
              <c:pt idx="210">
                <c:v>5.6000000000000008E-3</c:v>
              </c:pt>
              <c:pt idx="211">
                <c:v>6.6E-3</c:v>
              </c:pt>
              <c:pt idx="212">
                <c:v>6.6E-3</c:v>
              </c:pt>
              <c:pt idx="213">
                <c:v>6.6E-3</c:v>
              </c:pt>
              <c:pt idx="214">
                <c:v>6.6E-3</c:v>
              </c:pt>
              <c:pt idx="215">
                <c:v>6.6E-3</c:v>
              </c:pt>
              <c:pt idx="216">
                <c:v>6.6E-3</c:v>
              </c:pt>
              <c:pt idx="217">
                <c:v>6.6E-3</c:v>
              </c:pt>
              <c:pt idx="218">
                <c:v>6.6E-3</c:v>
              </c:pt>
              <c:pt idx="219">
                <c:v>6.6E-3</c:v>
              </c:pt>
              <c:pt idx="220">
                <c:v>6.6E-3</c:v>
              </c:pt>
              <c:pt idx="221">
                <c:v>6.6E-3</c:v>
              </c:pt>
              <c:pt idx="222">
                <c:v>6.6E-3</c:v>
              </c:pt>
              <c:pt idx="223">
                <c:v>6.6E-3</c:v>
              </c:pt>
              <c:pt idx="224">
                <c:v>6.6E-3</c:v>
              </c:pt>
              <c:pt idx="225">
                <c:v>6.6E-3</c:v>
              </c:pt>
              <c:pt idx="226">
                <c:v>6.6E-3</c:v>
              </c:pt>
              <c:pt idx="227">
                <c:v>6.6E-3</c:v>
              </c:pt>
              <c:pt idx="228">
                <c:v>6.6E-3</c:v>
              </c:pt>
              <c:pt idx="229">
                <c:v>6.6E-3</c:v>
              </c:pt>
              <c:pt idx="230">
                <c:v>5.6999999999999993E-3</c:v>
              </c:pt>
              <c:pt idx="231">
                <c:v>6.6E-3</c:v>
              </c:pt>
              <c:pt idx="232">
                <c:v>6.6E-3</c:v>
              </c:pt>
              <c:pt idx="233">
                <c:v>6.6E-3</c:v>
              </c:pt>
              <c:pt idx="234">
                <c:v>6.6E-3</c:v>
              </c:pt>
              <c:pt idx="235">
                <c:v>6.6E-3</c:v>
              </c:pt>
              <c:pt idx="236">
                <c:v>6.6E-3</c:v>
              </c:pt>
              <c:pt idx="237">
                <c:v>6.6E-3</c:v>
              </c:pt>
              <c:pt idx="238">
                <c:v>6.6E-3</c:v>
              </c:pt>
              <c:pt idx="239">
                <c:v>6.6E-3</c:v>
              </c:pt>
              <c:pt idx="240">
                <c:v>6.6E-3</c:v>
              </c:pt>
              <c:pt idx="241">
                <c:v>6.6E-3</c:v>
              </c:pt>
              <c:pt idx="242">
                <c:v>9.1000000000000004E-3</c:v>
              </c:pt>
              <c:pt idx="243">
                <c:v>9.1000000000000004E-3</c:v>
              </c:pt>
              <c:pt idx="244">
                <c:v>9.1000000000000004E-3</c:v>
              </c:pt>
              <c:pt idx="245">
                <c:v>9.1000000000000004E-3</c:v>
              </c:pt>
              <c:pt idx="246">
                <c:v>9.1000000000000004E-3</c:v>
              </c:pt>
              <c:pt idx="247">
                <c:v>9.1000000000000004E-3</c:v>
              </c:pt>
              <c:pt idx="248">
                <c:v>9.1000000000000004E-3</c:v>
              </c:pt>
              <c:pt idx="249">
                <c:v>9.1000000000000004E-3</c:v>
              </c:pt>
              <c:pt idx="250">
                <c:v>9.1000000000000004E-3</c:v>
              </c:pt>
              <c:pt idx="251">
                <c:v>9.1000000000000004E-3</c:v>
              </c:pt>
              <c:pt idx="252">
                <c:v>9.1000000000000004E-3</c:v>
              </c:pt>
              <c:pt idx="253">
                <c:v>8.199999999999999E-3</c:v>
              </c:pt>
              <c:pt idx="254">
                <c:v>9.1000000000000004E-3</c:v>
              </c:pt>
              <c:pt idx="255">
                <c:v>9.1000000000000004E-3</c:v>
              </c:pt>
              <c:pt idx="256">
                <c:v>9.1000000000000004E-3</c:v>
              </c:pt>
              <c:pt idx="257">
                <c:v>9.1000000000000004E-3</c:v>
              </c:pt>
              <c:pt idx="258">
                <c:v>9.1000000000000004E-3</c:v>
              </c:pt>
              <c:pt idx="259">
                <c:v>9.1000000000000004E-3</c:v>
              </c:pt>
              <c:pt idx="260">
                <c:v>9.1000000000000004E-3</c:v>
              </c:pt>
              <c:pt idx="261">
                <c:v>9.1000000000000004E-3</c:v>
              </c:pt>
              <c:pt idx="262">
                <c:v>9.1000000000000004E-3</c:v>
              </c:pt>
              <c:pt idx="263">
                <c:v>9.1000000000000004E-3</c:v>
              </c:pt>
              <c:pt idx="264">
                <c:v>9.1000000000000004E-3</c:v>
              </c:pt>
              <c:pt idx="265">
                <c:v>9.1000000000000004E-3</c:v>
              </c:pt>
              <c:pt idx="266">
                <c:v>9.1000000000000004E-3</c:v>
              </c:pt>
              <c:pt idx="267">
                <c:v>9.1000000000000004E-3</c:v>
              </c:pt>
              <c:pt idx="268">
                <c:v>9.1000000000000004E-3</c:v>
              </c:pt>
              <c:pt idx="269">
                <c:v>9.1000000000000004E-3</c:v>
              </c:pt>
              <c:pt idx="270">
                <c:v>9.1000000000000004E-3</c:v>
              </c:pt>
              <c:pt idx="271">
                <c:v>9.1000000000000004E-3</c:v>
              </c:pt>
              <c:pt idx="272">
                <c:v>9.1000000000000004E-3</c:v>
              </c:pt>
              <c:pt idx="273">
                <c:v>8.3000000000000001E-3</c:v>
              </c:pt>
              <c:pt idx="274">
                <c:v>9.1000000000000004E-3</c:v>
              </c:pt>
              <c:pt idx="275">
                <c:v>9.1000000000000004E-3</c:v>
              </c:pt>
              <c:pt idx="276">
                <c:v>9.1000000000000004E-3</c:v>
              </c:pt>
              <c:pt idx="277">
                <c:v>9.1000000000000004E-3</c:v>
              </c:pt>
              <c:pt idx="278">
                <c:v>9.1000000000000004E-3</c:v>
              </c:pt>
              <c:pt idx="279">
                <c:v>9.1000000000000004E-3</c:v>
              </c:pt>
              <c:pt idx="280">
                <c:v>9.1000000000000004E-3</c:v>
              </c:pt>
              <c:pt idx="281">
                <c:v>9.1000000000000004E-3</c:v>
              </c:pt>
              <c:pt idx="282">
                <c:v>9.1000000000000004E-3</c:v>
              </c:pt>
              <c:pt idx="283">
                <c:v>9.1000000000000004E-3</c:v>
              </c:pt>
              <c:pt idx="284">
                <c:v>9.1000000000000004E-3</c:v>
              </c:pt>
              <c:pt idx="285">
                <c:v>9.1000000000000004E-3</c:v>
              </c:pt>
              <c:pt idx="286">
                <c:v>9.1000000000000004E-3</c:v>
              </c:pt>
              <c:pt idx="287">
                <c:v>9.1000000000000004E-3</c:v>
              </c:pt>
              <c:pt idx="288">
                <c:v>9.1000000000000004E-3</c:v>
              </c:pt>
              <c:pt idx="289">
                <c:v>9.1000000000000004E-3</c:v>
              </c:pt>
              <c:pt idx="290">
                <c:v>9.1000000000000004E-3</c:v>
              </c:pt>
              <c:pt idx="291">
                <c:v>9.1000000000000004E-3</c:v>
              </c:pt>
              <c:pt idx="292">
                <c:v>9.1000000000000004E-3</c:v>
              </c:pt>
              <c:pt idx="293">
                <c:v>9.1000000000000004E-3</c:v>
              </c:pt>
              <c:pt idx="294">
                <c:v>9.1000000000000004E-3</c:v>
              </c:pt>
              <c:pt idx="295">
                <c:v>9.1000000000000004E-3</c:v>
              </c:pt>
              <c:pt idx="296">
                <c:v>8.3000000000000001E-3</c:v>
              </c:pt>
              <c:pt idx="297">
                <c:v>9.1000000000000004E-3</c:v>
              </c:pt>
              <c:pt idx="298">
                <c:v>9.1000000000000004E-3</c:v>
              </c:pt>
              <c:pt idx="299">
                <c:v>9.1000000000000004E-3</c:v>
              </c:pt>
              <c:pt idx="300">
                <c:v>9.1000000000000004E-3</c:v>
              </c:pt>
              <c:pt idx="301">
                <c:v>9.1000000000000004E-3</c:v>
              </c:pt>
              <c:pt idx="302">
                <c:v>9.1000000000000004E-3</c:v>
              </c:pt>
              <c:pt idx="303">
                <c:v>9.1000000000000004E-3</c:v>
              </c:pt>
              <c:pt idx="304">
                <c:v>9.1000000000000004E-3</c:v>
              </c:pt>
              <c:pt idx="305">
                <c:v>9.1000000000000004E-3</c:v>
              </c:pt>
              <c:pt idx="306">
                <c:v>9.1000000000000004E-3</c:v>
              </c:pt>
              <c:pt idx="307">
                <c:v>1.1599999999999999E-2</c:v>
              </c:pt>
              <c:pt idx="308">
                <c:v>1.1599999999999999E-2</c:v>
              </c:pt>
              <c:pt idx="309">
                <c:v>1.1599999999999999E-2</c:v>
              </c:pt>
              <c:pt idx="310">
                <c:v>1.1599999999999999E-2</c:v>
              </c:pt>
              <c:pt idx="311">
                <c:v>1.1599999999999999E-2</c:v>
              </c:pt>
              <c:pt idx="312">
                <c:v>1.1599999999999999E-2</c:v>
              </c:pt>
              <c:pt idx="313">
                <c:v>1.1599999999999999E-2</c:v>
              </c:pt>
              <c:pt idx="314">
                <c:v>1.1599999999999999E-2</c:v>
              </c:pt>
              <c:pt idx="315">
                <c:v>1.1599999999999999E-2</c:v>
              </c:pt>
              <c:pt idx="316">
                <c:v>1.1599999999999999E-2</c:v>
              </c:pt>
              <c:pt idx="317">
                <c:v>1.1599999999999999E-2</c:v>
              </c:pt>
              <c:pt idx="318">
                <c:v>1.06E-2</c:v>
              </c:pt>
              <c:pt idx="319">
                <c:v>1.1599999999999999E-2</c:v>
              </c:pt>
              <c:pt idx="320">
                <c:v>1.1599999999999999E-2</c:v>
              </c:pt>
              <c:pt idx="321">
                <c:v>1.1599999999999999E-2</c:v>
              </c:pt>
              <c:pt idx="322">
                <c:v>1.1599999999999999E-2</c:v>
              </c:pt>
              <c:pt idx="323">
                <c:v>1.1599999999999999E-2</c:v>
              </c:pt>
              <c:pt idx="324">
                <c:v>1.1599999999999999E-2</c:v>
              </c:pt>
              <c:pt idx="325">
                <c:v>1.1599999999999999E-2</c:v>
              </c:pt>
              <c:pt idx="326">
                <c:v>1.1599999999999999E-2</c:v>
              </c:pt>
              <c:pt idx="327">
                <c:v>1.1599999999999999E-2</c:v>
              </c:pt>
              <c:pt idx="328">
                <c:v>1.1599999999999999E-2</c:v>
              </c:pt>
              <c:pt idx="329">
                <c:v>1.1599999999999999E-2</c:v>
              </c:pt>
              <c:pt idx="330">
                <c:v>1.1599999999999999E-2</c:v>
              </c:pt>
              <c:pt idx="331">
                <c:v>1.1599999999999999E-2</c:v>
              </c:pt>
              <c:pt idx="332">
                <c:v>1.1599999999999999E-2</c:v>
              </c:pt>
              <c:pt idx="333">
                <c:v>1.1599999999999999E-2</c:v>
              </c:pt>
              <c:pt idx="334">
                <c:v>1.1599999999999999E-2</c:v>
              </c:pt>
              <c:pt idx="335">
                <c:v>1.1599999999999999E-2</c:v>
              </c:pt>
              <c:pt idx="336">
                <c:v>1.1599999999999999E-2</c:v>
              </c:pt>
              <c:pt idx="337">
                <c:v>1.1599999999999999E-2</c:v>
              </c:pt>
              <c:pt idx="338">
                <c:v>1.1599999999999999E-2</c:v>
              </c:pt>
              <c:pt idx="339">
                <c:v>1.0700000000000001E-2</c:v>
              </c:pt>
              <c:pt idx="340">
                <c:v>1.1599999999999999E-2</c:v>
              </c:pt>
              <c:pt idx="341">
                <c:v>1.1599999999999999E-2</c:v>
              </c:pt>
              <c:pt idx="342">
                <c:v>1.1599999999999999E-2</c:v>
              </c:pt>
              <c:pt idx="343">
                <c:v>1.1599999999999999E-2</c:v>
              </c:pt>
              <c:pt idx="344">
                <c:v>1.1599999999999999E-2</c:v>
              </c:pt>
              <c:pt idx="345">
                <c:v>1.1599999999999999E-2</c:v>
              </c:pt>
              <c:pt idx="346">
                <c:v>1.1599999999999999E-2</c:v>
              </c:pt>
              <c:pt idx="347">
                <c:v>1.1599999999999999E-2</c:v>
              </c:pt>
              <c:pt idx="348">
                <c:v>1.1599999999999999E-2</c:v>
              </c:pt>
              <c:pt idx="349">
                <c:v>1.1599999999999999E-2</c:v>
              </c:pt>
              <c:pt idx="350">
                <c:v>1.1599999999999999E-2</c:v>
              </c:pt>
              <c:pt idx="351">
                <c:v>1.1599999999999999E-2</c:v>
              </c:pt>
              <c:pt idx="352">
                <c:v>1.1599999999999999E-2</c:v>
              </c:pt>
              <c:pt idx="353">
                <c:v>1.1599999999999999E-2</c:v>
              </c:pt>
              <c:pt idx="354">
                <c:v>1.1599999999999999E-2</c:v>
              </c:pt>
              <c:pt idx="355">
                <c:v>1.1599999999999999E-2</c:v>
              </c:pt>
              <c:pt idx="356">
                <c:v>1.1599999999999999E-2</c:v>
              </c:pt>
              <c:pt idx="357">
                <c:v>1.1599999999999999E-2</c:v>
              </c:pt>
              <c:pt idx="358">
                <c:v>1.1599999999999999E-2</c:v>
              </c:pt>
              <c:pt idx="359">
                <c:v>1.1599999999999999E-2</c:v>
              </c:pt>
              <c:pt idx="360">
                <c:v>1.1599999999999999E-2</c:v>
              </c:pt>
              <c:pt idx="361">
                <c:v>1.1599999999999999E-2</c:v>
              </c:pt>
              <c:pt idx="362">
                <c:v>1.0700000000000001E-2</c:v>
              </c:pt>
              <c:pt idx="363">
                <c:v>1.1599999999999999E-2</c:v>
              </c:pt>
              <c:pt idx="364">
                <c:v>1.1599999999999999E-2</c:v>
              </c:pt>
              <c:pt idx="365">
                <c:v>1.1599999999999999E-2</c:v>
              </c:pt>
              <c:pt idx="366">
                <c:v>1.1599999999999999E-2</c:v>
              </c:pt>
              <c:pt idx="367">
                <c:v>1.1599999999999999E-2</c:v>
              </c:pt>
              <c:pt idx="368">
                <c:v>1.1599999999999999E-2</c:v>
              </c:pt>
              <c:pt idx="369">
                <c:v>1.1599999999999999E-2</c:v>
              </c:pt>
              <c:pt idx="370">
                <c:v>1.1599999999999999E-2</c:v>
              </c:pt>
              <c:pt idx="371">
                <c:v>1.1599999999999999E-2</c:v>
              </c:pt>
              <c:pt idx="372">
                <c:v>1.1599999999999999E-2</c:v>
              </c:pt>
              <c:pt idx="373">
                <c:v>1.1599999999999999E-2</c:v>
              </c:pt>
              <c:pt idx="374">
                <c:v>1.1599999999999999E-2</c:v>
              </c:pt>
              <c:pt idx="375">
                <c:v>1.1599999999999999E-2</c:v>
              </c:pt>
              <c:pt idx="376">
                <c:v>1.1599999999999999E-2</c:v>
              </c:pt>
              <c:pt idx="377">
                <c:v>1.1599999999999999E-2</c:v>
              </c:pt>
              <c:pt idx="378">
                <c:v>1.1599999999999999E-2</c:v>
              </c:pt>
              <c:pt idx="379">
                <c:v>1.1599999999999999E-2</c:v>
              </c:pt>
              <c:pt idx="380">
                <c:v>1.1599999999999999E-2</c:v>
              </c:pt>
              <c:pt idx="381">
                <c:v>1.1599999999999999E-2</c:v>
              </c:pt>
              <c:pt idx="382">
                <c:v>1.1599999999999999E-2</c:v>
              </c:pt>
              <c:pt idx="383">
                <c:v>1.06E-2</c:v>
              </c:pt>
              <c:pt idx="384">
                <c:v>1.1599999999999999E-2</c:v>
              </c:pt>
              <c:pt idx="385">
                <c:v>1.1599999999999999E-2</c:v>
              </c:pt>
              <c:pt idx="386">
                <c:v>1.1599999999999999E-2</c:v>
              </c:pt>
              <c:pt idx="387">
                <c:v>1.1599999999999999E-2</c:v>
              </c:pt>
              <c:pt idx="388">
                <c:v>1.1599999999999999E-2</c:v>
              </c:pt>
              <c:pt idx="389">
                <c:v>1.1599999999999999E-2</c:v>
              </c:pt>
              <c:pt idx="390">
                <c:v>1.1599999999999999E-2</c:v>
              </c:pt>
              <c:pt idx="391">
                <c:v>1.1599999999999999E-2</c:v>
              </c:pt>
              <c:pt idx="392">
                <c:v>1.1599999999999999E-2</c:v>
              </c:pt>
              <c:pt idx="393">
                <c:v>1.1599999999999999E-2</c:v>
              </c:pt>
              <c:pt idx="394">
                <c:v>1.1599999999999999E-2</c:v>
              </c:pt>
              <c:pt idx="395">
                <c:v>1.1599999999999999E-2</c:v>
              </c:pt>
              <c:pt idx="396">
                <c:v>1.1599999999999999E-2</c:v>
              </c:pt>
              <c:pt idx="397">
                <c:v>1.1599999999999999E-2</c:v>
              </c:pt>
              <c:pt idx="398">
                <c:v>1.1599999999999999E-2</c:v>
              </c:pt>
              <c:pt idx="399">
                <c:v>1.1599999999999999E-2</c:v>
              </c:pt>
              <c:pt idx="400">
                <c:v>1.1599999999999999E-2</c:v>
              </c:pt>
              <c:pt idx="401">
                <c:v>1.1599999999999999E-2</c:v>
              </c:pt>
              <c:pt idx="402">
                <c:v>1.1599999999999999E-2</c:v>
              </c:pt>
              <c:pt idx="403">
                <c:v>1.1599999999999999E-2</c:v>
              </c:pt>
              <c:pt idx="404">
                <c:v>1.1599999999999999E-2</c:v>
              </c:pt>
              <c:pt idx="405">
                <c:v>1.0700000000000001E-2</c:v>
              </c:pt>
              <c:pt idx="406">
                <c:v>1.1599999999999999E-2</c:v>
              </c:pt>
              <c:pt idx="407">
                <c:v>1.1599999999999999E-2</c:v>
              </c:pt>
              <c:pt idx="408">
                <c:v>1.1599999999999999E-2</c:v>
              </c:pt>
              <c:pt idx="409">
                <c:v>1.1599999999999999E-2</c:v>
              </c:pt>
              <c:pt idx="410">
                <c:v>1.1599999999999999E-2</c:v>
              </c:pt>
              <c:pt idx="411">
                <c:v>1.1599999999999999E-2</c:v>
              </c:pt>
              <c:pt idx="412">
                <c:v>1.1599999999999999E-2</c:v>
              </c:pt>
              <c:pt idx="413">
                <c:v>1.1599999999999999E-2</c:v>
              </c:pt>
              <c:pt idx="414">
                <c:v>1.1599999999999999E-2</c:v>
              </c:pt>
              <c:pt idx="415">
                <c:v>1.1599999999999999E-2</c:v>
              </c:pt>
              <c:pt idx="416">
                <c:v>1.1599999999999999E-2</c:v>
              </c:pt>
              <c:pt idx="417">
                <c:v>1.1599999999999999E-2</c:v>
              </c:pt>
              <c:pt idx="418">
                <c:v>1.1599999999999999E-2</c:v>
              </c:pt>
              <c:pt idx="419">
                <c:v>1.1599999999999999E-2</c:v>
              </c:pt>
              <c:pt idx="420">
                <c:v>1.1599999999999999E-2</c:v>
              </c:pt>
              <c:pt idx="421">
                <c:v>1.1599999999999999E-2</c:v>
              </c:pt>
              <c:pt idx="422">
                <c:v>1.1599999999999999E-2</c:v>
              </c:pt>
              <c:pt idx="423">
                <c:v>1.1599999999999999E-2</c:v>
              </c:pt>
              <c:pt idx="424">
                <c:v>1.1599999999999999E-2</c:v>
              </c:pt>
              <c:pt idx="425">
                <c:v>1.1599999999999999E-2</c:v>
              </c:pt>
              <c:pt idx="426">
                <c:v>1.1599999999999999E-2</c:v>
              </c:pt>
              <c:pt idx="427">
                <c:v>1.0700000000000001E-2</c:v>
              </c:pt>
              <c:pt idx="428">
                <c:v>1.1599999999999999E-2</c:v>
              </c:pt>
              <c:pt idx="429">
                <c:v>1.1599999999999999E-2</c:v>
              </c:pt>
              <c:pt idx="430">
                <c:v>1.1599999999999999E-2</c:v>
              </c:pt>
              <c:pt idx="431">
                <c:v>1.1599999999999999E-2</c:v>
              </c:pt>
              <c:pt idx="432">
                <c:v>1.1599999999999999E-2</c:v>
              </c:pt>
              <c:pt idx="433">
                <c:v>1.1599999999999999E-2</c:v>
              </c:pt>
              <c:pt idx="434">
                <c:v>1.1599999999999999E-2</c:v>
              </c:pt>
              <c:pt idx="435">
                <c:v>1.1699999999999999E-2</c:v>
              </c:pt>
              <c:pt idx="436">
                <c:v>1.1699999999999999E-2</c:v>
              </c:pt>
              <c:pt idx="437">
                <c:v>1.41E-2</c:v>
              </c:pt>
              <c:pt idx="438">
                <c:v>1.41E-2</c:v>
              </c:pt>
              <c:pt idx="439">
                <c:v>1.4199999999999999E-2</c:v>
              </c:pt>
              <c:pt idx="440">
                <c:v>1.4199999999999999E-2</c:v>
              </c:pt>
              <c:pt idx="441">
                <c:v>1.4199999999999999E-2</c:v>
              </c:pt>
              <c:pt idx="442">
                <c:v>1.4199999999999999E-2</c:v>
              </c:pt>
              <c:pt idx="443">
                <c:v>1.4199999999999999E-2</c:v>
              </c:pt>
              <c:pt idx="444">
                <c:v>1.4199999999999999E-2</c:v>
              </c:pt>
              <c:pt idx="445">
                <c:v>1.4199999999999999E-2</c:v>
              </c:pt>
              <c:pt idx="446">
                <c:v>1.4199999999999999E-2</c:v>
              </c:pt>
              <c:pt idx="447">
                <c:v>1.4199999999999999E-2</c:v>
              </c:pt>
              <c:pt idx="448">
                <c:v>1.3300000000000001E-2</c:v>
              </c:pt>
              <c:pt idx="449">
                <c:v>1.3300000000000001E-2</c:v>
              </c:pt>
              <c:pt idx="450">
                <c:v>1.4199999999999999E-2</c:v>
              </c:pt>
              <c:pt idx="451">
                <c:v>1.4199999999999999E-2</c:v>
              </c:pt>
              <c:pt idx="452">
                <c:v>1.4199999999999999E-2</c:v>
              </c:pt>
              <c:pt idx="453">
                <c:v>1.4199999999999999E-2</c:v>
              </c:pt>
              <c:pt idx="454">
                <c:v>1.4199999999999999E-2</c:v>
              </c:pt>
              <c:pt idx="455">
                <c:v>1.4199999999999999E-2</c:v>
              </c:pt>
              <c:pt idx="456">
                <c:v>1.4199999999999999E-2</c:v>
              </c:pt>
              <c:pt idx="457">
                <c:v>1.4199999999999999E-2</c:v>
              </c:pt>
              <c:pt idx="458">
                <c:v>1.4199999999999999E-2</c:v>
              </c:pt>
              <c:pt idx="459">
                <c:v>1.4199999999999999E-2</c:v>
              </c:pt>
              <c:pt idx="460">
                <c:v>1.4199999999999999E-2</c:v>
              </c:pt>
              <c:pt idx="461">
                <c:v>1.4199999999999999E-2</c:v>
              </c:pt>
              <c:pt idx="462">
                <c:v>1.4199999999999999E-2</c:v>
              </c:pt>
              <c:pt idx="463">
                <c:v>1.4199999999999999E-2</c:v>
              </c:pt>
              <c:pt idx="464">
                <c:v>1.4199999999999999E-2</c:v>
              </c:pt>
              <c:pt idx="465">
                <c:v>1.4199999999999999E-2</c:v>
              </c:pt>
              <c:pt idx="466">
                <c:v>1.4199999999999999E-2</c:v>
              </c:pt>
              <c:pt idx="467">
                <c:v>1.4199999999999999E-2</c:v>
              </c:pt>
              <c:pt idx="468">
                <c:v>1.4199999999999999E-2</c:v>
              </c:pt>
              <c:pt idx="469">
                <c:v>1.4199999999999999E-2</c:v>
              </c:pt>
              <c:pt idx="470">
                <c:v>1.4199999999999999E-2</c:v>
              </c:pt>
              <c:pt idx="471">
                <c:v>1.34E-2</c:v>
              </c:pt>
              <c:pt idx="472">
                <c:v>1.4199999999999999E-2</c:v>
              </c:pt>
              <c:pt idx="473">
                <c:v>1.4199999999999999E-2</c:v>
              </c:pt>
              <c:pt idx="474">
                <c:v>1.4199999999999999E-2</c:v>
              </c:pt>
              <c:pt idx="475">
                <c:v>1.4199999999999999E-2</c:v>
              </c:pt>
              <c:pt idx="476">
                <c:v>1.4199999999999999E-2</c:v>
              </c:pt>
              <c:pt idx="477">
                <c:v>1.4199999999999999E-2</c:v>
              </c:pt>
              <c:pt idx="478">
                <c:v>1.4199999999999999E-2</c:v>
              </c:pt>
              <c:pt idx="479">
                <c:v>1.4199999999999999E-2</c:v>
              </c:pt>
              <c:pt idx="480">
                <c:v>1.4199999999999999E-2</c:v>
              </c:pt>
              <c:pt idx="481">
                <c:v>1.4199999999999999E-2</c:v>
              </c:pt>
              <c:pt idx="482">
                <c:v>1.4199999999999999E-2</c:v>
              </c:pt>
              <c:pt idx="483">
                <c:v>1.4199999999999999E-2</c:v>
              </c:pt>
              <c:pt idx="484">
                <c:v>1.4199999999999999E-2</c:v>
              </c:pt>
              <c:pt idx="485">
                <c:v>1.4199999999999999E-2</c:v>
              </c:pt>
              <c:pt idx="486">
                <c:v>1.4199999999999999E-2</c:v>
              </c:pt>
              <c:pt idx="487">
                <c:v>1.4199999999999999E-2</c:v>
              </c:pt>
              <c:pt idx="488">
                <c:v>1.4199999999999999E-2</c:v>
              </c:pt>
              <c:pt idx="489">
                <c:v>1.4199999999999999E-2</c:v>
              </c:pt>
              <c:pt idx="490">
                <c:v>1.4199999999999999E-2</c:v>
              </c:pt>
              <c:pt idx="491">
                <c:v>1.3500000000000002E-2</c:v>
              </c:pt>
              <c:pt idx="492">
                <c:v>1.4199999999999999E-2</c:v>
              </c:pt>
              <c:pt idx="493">
                <c:v>1.4199999999999999E-2</c:v>
              </c:pt>
              <c:pt idx="494">
                <c:v>1.4199999999999999E-2</c:v>
              </c:pt>
              <c:pt idx="495">
                <c:v>1.4199999999999999E-2</c:v>
              </c:pt>
              <c:pt idx="496">
                <c:v>1.4199999999999999E-2</c:v>
              </c:pt>
              <c:pt idx="497">
                <c:v>1.4199999999999999E-2</c:v>
              </c:pt>
              <c:pt idx="498">
                <c:v>1.4199999999999999E-2</c:v>
              </c:pt>
              <c:pt idx="499">
                <c:v>1.4199999999999999E-2</c:v>
              </c:pt>
              <c:pt idx="500">
                <c:v>1.4199999999999999E-2</c:v>
              </c:pt>
              <c:pt idx="501">
                <c:v>1.4199999999999999E-2</c:v>
              </c:pt>
              <c:pt idx="502">
                <c:v>1.43E-2</c:v>
              </c:pt>
              <c:pt idx="503">
                <c:v>1.43E-2</c:v>
              </c:pt>
              <c:pt idx="504">
                <c:v>1.43E-2</c:v>
              </c:pt>
              <c:pt idx="505">
                <c:v>1.44E-2</c:v>
              </c:pt>
              <c:pt idx="506">
                <c:v>1.44E-2</c:v>
              </c:pt>
              <c:pt idx="507">
                <c:v>1.6799999999999999E-2</c:v>
              </c:pt>
              <c:pt idx="508">
                <c:v>1.6799999999999999E-2</c:v>
              </c:pt>
              <c:pt idx="509">
                <c:v>1.6799999999999999E-2</c:v>
              </c:pt>
              <c:pt idx="510">
                <c:v>1.6799999999999999E-2</c:v>
              </c:pt>
              <c:pt idx="511">
                <c:v>1.6799999999999999E-2</c:v>
              </c:pt>
              <c:pt idx="512">
                <c:v>1.6799999999999999E-2</c:v>
              </c:pt>
              <c:pt idx="513">
                <c:v>1.67E-2</c:v>
              </c:pt>
              <c:pt idx="514">
                <c:v>1.6799999999999999E-2</c:v>
              </c:pt>
              <c:pt idx="515">
                <c:v>1.6899999999999998E-2</c:v>
              </c:pt>
              <c:pt idx="516">
                <c:v>1.6899999999999998E-2</c:v>
              </c:pt>
              <c:pt idx="517">
                <c:v>1.6899999999999998E-2</c:v>
              </c:pt>
              <c:pt idx="518">
                <c:v>1.6899999999999998E-2</c:v>
              </c:pt>
              <c:pt idx="519">
                <c:v>1.6899999999999998E-2</c:v>
              </c:pt>
              <c:pt idx="520">
                <c:v>1.6899999999999998E-2</c:v>
              </c:pt>
              <c:pt idx="521">
                <c:v>1.6899999999999998E-2</c:v>
              </c:pt>
              <c:pt idx="522">
                <c:v>1.6899999999999998E-2</c:v>
              </c:pt>
              <c:pt idx="523">
                <c:v>1.6899999999999998E-2</c:v>
              </c:pt>
              <c:pt idx="524">
                <c:v>1.6899999999999998E-2</c:v>
              </c:pt>
              <c:pt idx="525">
                <c:v>1.6899999999999998E-2</c:v>
              </c:pt>
              <c:pt idx="526">
                <c:v>1.6899999999999998E-2</c:v>
              </c:pt>
              <c:pt idx="527">
                <c:v>1.6899999999999998E-2</c:v>
              </c:pt>
              <c:pt idx="528">
                <c:v>1.7000000000000001E-2</c:v>
              </c:pt>
              <c:pt idx="529">
                <c:v>1.7000000000000001E-2</c:v>
              </c:pt>
              <c:pt idx="530">
                <c:v>1.7000000000000001E-2</c:v>
              </c:pt>
              <c:pt idx="531">
                <c:v>1.7000000000000001E-2</c:v>
              </c:pt>
              <c:pt idx="532">
                <c:v>1.7000000000000001E-2</c:v>
              </c:pt>
              <c:pt idx="533">
                <c:v>1.7000000000000001E-2</c:v>
              </c:pt>
              <c:pt idx="534">
                <c:v>1.6899999999999998E-2</c:v>
              </c:pt>
              <c:pt idx="535">
                <c:v>1.7000000000000001E-2</c:v>
              </c:pt>
              <c:pt idx="536">
                <c:v>1.7000000000000001E-2</c:v>
              </c:pt>
              <c:pt idx="537">
                <c:v>1.7000000000000001E-2</c:v>
              </c:pt>
              <c:pt idx="538">
                <c:v>1.7000000000000001E-2</c:v>
              </c:pt>
              <c:pt idx="539">
                <c:v>1.7000000000000001E-2</c:v>
              </c:pt>
              <c:pt idx="540">
                <c:v>1.7000000000000001E-2</c:v>
              </c:pt>
              <c:pt idx="541">
                <c:v>1.7000000000000001E-2</c:v>
              </c:pt>
              <c:pt idx="542">
                <c:v>1.7000000000000001E-2</c:v>
              </c:pt>
              <c:pt idx="543">
                <c:v>1.7000000000000001E-2</c:v>
              </c:pt>
              <c:pt idx="544">
                <c:v>1.7000000000000001E-2</c:v>
              </c:pt>
              <c:pt idx="545">
                <c:v>1.7000000000000001E-2</c:v>
              </c:pt>
              <c:pt idx="546">
                <c:v>1.7000000000000001E-2</c:v>
              </c:pt>
              <c:pt idx="547">
                <c:v>1.7000000000000001E-2</c:v>
              </c:pt>
              <c:pt idx="548">
                <c:v>1.7000000000000001E-2</c:v>
              </c:pt>
              <c:pt idx="549">
                <c:v>1.7000000000000001E-2</c:v>
              </c:pt>
              <c:pt idx="550">
                <c:v>1.7000000000000001E-2</c:v>
              </c:pt>
              <c:pt idx="551">
                <c:v>1.7000000000000001E-2</c:v>
              </c:pt>
              <c:pt idx="552">
                <c:v>1.7000000000000001E-2</c:v>
              </c:pt>
              <c:pt idx="553">
                <c:v>1.7000000000000001E-2</c:v>
              </c:pt>
              <c:pt idx="554">
                <c:v>1.7000000000000001E-2</c:v>
              </c:pt>
              <c:pt idx="555">
                <c:v>1.7000000000000001E-2</c:v>
              </c:pt>
              <c:pt idx="556">
                <c:v>1.7000000000000001E-2</c:v>
              </c:pt>
              <c:pt idx="557">
                <c:v>1.7000000000000001E-2</c:v>
              </c:pt>
              <c:pt idx="558">
                <c:v>1.7000000000000001E-2</c:v>
              </c:pt>
              <c:pt idx="559">
                <c:v>1.7000000000000001E-2</c:v>
              </c:pt>
              <c:pt idx="560">
                <c:v>1.7000000000000001E-2</c:v>
              </c:pt>
              <c:pt idx="561">
                <c:v>1.7000000000000001E-2</c:v>
              </c:pt>
              <c:pt idx="562">
                <c:v>1.7000000000000001E-2</c:v>
              </c:pt>
              <c:pt idx="563">
                <c:v>1.7000000000000001E-2</c:v>
              </c:pt>
              <c:pt idx="564">
                <c:v>1.7000000000000001E-2</c:v>
              </c:pt>
              <c:pt idx="565">
                <c:v>1.7000000000000001E-2</c:v>
              </c:pt>
              <c:pt idx="566">
                <c:v>1.7000000000000001E-2</c:v>
              </c:pt>
              <c:pt idx="567">
                <c:v>1.9E-2</c:v>
              </c:pt>
              <c:pt idx="568">
                <c:v>1.9E-2</c:v>
              </c:pt>
              <c:pt idx="569">
                <c:v>1.9E-2</c:v>
              </c:pt>
              <c:pt idx="570">
                <c:v>1.9099999999999999E-2</c:v>
              </c:pt>
              <c:pt idx="571">
                <c:v>1.9199999999999998E-2</c:v>
              </c:pt>
              <c:pt idx="572">
                <c:v>1.9199999999999998E-2</c:v>
              </c:pt>
              <c:pt idx="573">
                <c:v>1.9199999999999998E-2</c:v>
              </c:pt>
              <c:pt idx="574">
                <c:v>1.9199999999999998E-2</c:v>
              </c:pt>
              <c:pt idx="575">
                <c:v>1.9199999999999998E-2</c:v>
              </c:pt>
              <c:pt idx="576">
                <c:v>1.9099999999999999E-2</c:v>
              </c:pt>
              <c:pt idx="577">
                <c:v>1.9099999999999999E-2</c:v>
              </c:pt>
              <c:pt idx="578">
                <c:v>1.9099999999999999E-2</c:v>
              </c:pt>
              <c:pt idx="579">
                <c:v>1.9099999999999999E-2</c:v>
              </c:pt>
              <c:pt idx="580">
                <c:v>1.9099999999999999E-2</c:v>
              </c:pt>
              <c:pt idx="581">
                <c:v>1.9099999999999999E-2</c:v>
              </c:pt>
              <c:pt idx="582">
                <c:v>1.9099999999999999E-2</c:v>
              </c:pt>
              <c:pt idx="583">
                <c:v>1.9099999999999999E-2</c:v>
              </c:pt>
              <c:pt idx="584">
                <c:v>1.9099999999999999E-2</c:v>
              </c:pt>
              <c:pt idx="585">
                <c:v>1.9099999999999999E-2</c:v>
              </c:pt>
              <c:pt idx="586">
                <c:v>1.9099999999999999E-2</c:v>
              </c:pt>
              <c:pt idx="587">
                <c:v>1.9099999999999999E-2</c:v>
              </c:pt>
              <c:pt idx="588">
                <c:v>1.9099999999999999E-2</c:v>
              </c:pt>
              <c:pt idx="589">
                <c:v>1.9099999999999999E-2</c:v>
              </c:pt>
              <c:pt idx="590">
                <c:v>1.9099999999999999E-2</c:v>
              </c:pt>
              <c:pt idx="591">
                <c:v>1.9099999999999999E-2</c:v>
              </c:pt>
              <c:pt idx="592">
                <c:v>1.9099999999999999E-2</c:v>
              </c:pt>
              <c:pt idx="593">
                <c:v>1.9099999999999999E-2</c:v>
              </c:pt>
              <c:pt idx="594">
                <c:v>1.9099999999999999E-2</c:v>
              </c:pt>
              <c:pt idx="595">
                <c:v>1.9099999999999999E-2</c:v>
              </c:pt>
              <c:pt idx="596">
                <c:v>1.9099999999999999E-2</c:v>
              </c:pt>
              <c:pt idx="597">
                <c:v>1.9099999999999999E-2</c:v>
              </c:pt>
              <c:pt idx="598">
                <c:v>1.9099999999999999E-2</c:v>
              </c:pt>
              <c:pt idx="599">
                <c:v>1.9099999999999999E-2</c:v>
              </c:pt>
              <c:pt idx="600">
                <c:v>1.9099999999999999E-2</c:v>
              </c:pt>
              <c:pt idx="601">
                <c:v>1.9099999999999999E-2</c:v>
              </c:pt>
              <c:pt idx="602">
                <c:v>1.9099999999999999E-2</c:v>
              </c:pt>
              <c:pt idx="603">
                <c:v>1.9099999999999999E-2</c:v>
              </c:pt>
              <c:pt idx="604">
                <c:v>1.9099999999999999E-2</c:v>
              </c:pt>
              <c:pt idx="605">
                <c:v>1.9099999999999999E-2</c:v>
              </c:pt>
              <c:pt idx="606">
                <c:v>1.9099999999999999E-2</c:v>
              </c:pt>
              <c:pt idx="607">
                <c:v>1.9099999999999999E-2</c:v>
              </c:pt>
              <c:pt idx="608">
                <c:v>1.9099999999999999E-2</c:v>
              </c:pt>
              <c:pt idx="609">
                <c:v>1.9099999999999999E-2</c:v>
              </c:pt>
              <c:pt idx="610">
                <c:v>1.9099999999999999E-2</c:v>
              </c:pt>
              <c:pt idx="611">
                <c:v>1.9099999999999999E-2</c:v>
              </c:pt>
              <c:pt idx="612">
                <c:v>1.9199999999999998E-2</c:v>
              </c:pt>
              <c:pt idx="613">
                <c:v>1.9199999999999998E-2</c:v>
              </c:pt>
              <c:pt idx="614">
                <c:v>1.9199999999999998E-2</c:v>
              </c:pt>
              <c:pt idx="615">
                <c:v>1.9199999999999998E-2</c:v>
              </c:pt>
              <c:pt idx="616">
                <c:v>1.9199999999999998E-2</c:v>
              </c:pt>
              <c:pt idx="617">
                <c:v>1.9199999999999998E-2</c:v>
              </c:pt>
              <c:pt idx="618">
                <c:v>1.9199999999999998E-2</c:v>
              </c:pt>
              <c:pt idx="619">
                <c:v>1.9199999999999998E-2</c:v>
              </c:pt>
              <c:pt idx="620">
                <c:v>1.9199999999999998E-2</c:v>
              </c:pt>
              <c:pt idx="621">
                <c:v>1.9199999999999998E-2</c:v>
              </c:pt>
              <c:pt idx="622">
                <c:v>1.9199999999999998E-2</c:v>
              </c:pt>
              <c:pt idx="623">
                <c:v>1.9099999999999999E-2</c:v>
              </c:pt>
              <c:pt idx="624">
                <c:v>1.9099999999999999E-2</c:v>
              </c:pt>
              <c:pt idx="625">
                <c:v>1.9199999999999998E-2</c:v>
              </c:pt>
              <c:pt idx="626">
                <c:v>1.9199999999999998E-2</c:v>
              </c:pt>
              <c:pt idx="627">
                <c:v>1.9199999999999998E-2</c:v>
              </c:pt>
              <c:pt idx="628">
                <c:v>1.9199999999999998E-2</c:v>
              </c:pt>
              <c:pt idx="629">
                <c:v>1.9199999999999998E-2</c:v>
              </c:pt>
              <c:pt idx="630">
                <c:v>1.9199999999999998E-2</c:v>
              </c:pt>
              <c:pt idx="631">
                <c:v>1.9199999999999998E-2</c:v>
              </c:pt>
              <c:pt idx="632">
                <c:v>1.9199999999999998E-2</c:v>
              </c:pt>
              <c:pt idx="633">
                <c:v>1.9199999999999998E-2</c:v>
              </c:pt>
              <c:pt idx="634">
                <c:v>1.9199999999999998E-2</c:v>
              </c:pt>
              <c:pt idx="635">
                <c:v>1.9199999999999998E-2</c:v>
              </c:pt>
              <c:pt idx="636">
                <c:v>1.9199999999999998E-2</c:v>
              </c:pt>
              <c:pt idx="637">
                <c:v>1.9199999999999998E-2</c:v>
              </c:pt>
              <c:pt idx="638">
                <c:v>1.9199999999999998E-2</c:v>
              </c:pt>
              <c:pt idx="639">
                <c:v>1.9299999999999998E-2</c:v>
              </c:pt>
              <c:pt idx="640">
                <c:v>1.9299999999999998E-2</c:v>
              </c:pt>
              <c:pt idx="641">
                <c:v>1.9299999999999998E-2</c:v>
              </c:pt>
              <c:pt idx="642">
                <c:v>2.18E-2</c:v>
              </c:pt>
              <c:pt idx="643">
                <c:v>2.18E-2</c:v>
              </c:pt>
              <c:pt idx="644">
                <c:v>2.18E-2</c:v>
              </c:pt>
              <c:pt idx="645">
                <c:v>2.18E-2</c:v>
              </c:pt>
              <c:pt idx="646">
                <c:v>2.18E-2</c:v>
              </c:pt>
              <c:pt idx="647">
                <c:v>2.18E-2</c:v>
              </c:pt>
              <c:pt idx="648">
                <c:v>2.18E-2</c:v>
              </c:pt>
              <c:pt idx="649">
                <c:v>2.18E-2</c:v>
              </c:pt>
              <c:pt idx="650">
                <c:v>2.18E-2</c:v>
              </c:pt>
              <c:pt idx="651">
                <c:v>2.18E-2</c:v>
              </c:pt>
              <c:pt idx="652">
                <c:v>2.18E-2</c:v>
              </c:pt>
              <c:pt idx="653">
                <c:v>2.18E-2</c:v>
              </c:pt>
              <c:pt idx="654">
                <c:v>2.18E-2</c:v>
              </c:pt>
              <c:pt idx="655">
                <c:v>2.18E-2</c:v>
              </c:pt>
              <c:pt idx="656">
                <c:v>2.1899999999999999E-2</c:v>
              </c:pt>
              <c:pt idx="657">
                <c:v>2.1899999999999999E-2</c:v>
              </c:pt>
              <c:pt idx="658">
                <c:v>2.1899999999999999E-2</c:v>
              </c:pt>
              <c:pt idx="659">
                <c:v>2.1899999999999999E-2</c:v>
              </c:pt>
              <c:pt idx="660">
                <c:v>2.2000000000000002E-2</c:v>
              </c:pt>
              <c:pt idx="661">
                <c:v>2.2000000000000002E-2</c:v>
              </c:pt>
              <c:pt idx="662">
                <c:v>2.2000000000000002E-2</c:v>
              </c:pt>
              <c:pt idx="663">
                <c:v>2.2000000000000002E-2</c:v>
              </c:pt>
              <c:pt idx="664">
                <c:v>2.2000000000000002E-2</c:v>
              </c:pt>
              <c:pt idx="665">
                <c:v>2.2000000000000002E-2</c:v>
              </c:pt>
              <c:pt idx="666">
                <c:v>2.2000000000000002E-2</c:v>
              </c:pt>
              <c:pt idx="667">
                <c:v>2.2000000000000002E-2</c:v>
              </c:pt>
              <c:pt idx="668">
                <c:v>2.1899999999999999E-2</c:v>
              </c:pt>
              <c:pt idx="669">
                <c:v>2.2000000000000002E-2</c:v>
              </c:pt>
              <c:pt idx="670">
                <c:v>2.2000000000000002E-2</c:v>
              </c:pt>
              <c:pt idx="671">
                <c:v>2.2000000000000002E-2</c:v>
              </c:pt>
              <c:pt idx="672">
                <c:v>2.2000000000000002E-2</c:v>
              </c:pt>
              <c:pt idx="673">
                <c:v>2.1899999999999999E-2</c:v>
              </c:pt>
              <c:pt idx="674">
                <c:v>2.1899999999999999E-2</c:v>
              </c:pt>
              <c:pt idx="675">
                <c:v>2.2000000000000002E-2</c:v>
              </c:pt>
              <c:pt idx="676">
                <c:v>2.2000000000000002E-2</c:v>
              </c:pt>
              <c:pt idx="677">
                <c:v>2.2000000000000002E-2</c:v>
              </c:pt>
              <c:pt idx="678">
                <c:v>2.2000000000000002E-2</c:v>
              </c:pt>
              <c:pt idx="679">
                <c:v>2.2000000000000002E-2</c:v>
              </c:pt>
              <c:pt idx="680">
                <c:v>2.2000000000000002E-2</c:v>
              </c:pt>
              <c:pt idx="681">
                <c:v>2.2000000000000002E-2</c:v>
              </c:pt>
              <c:pt idx="682">
                <c:v>2.2000000000000002E-2</c:v>
              </c:pt>
              <c:pt idx="683">
                <c:v>2.2000000000000002E-2</c:v>
              </c:pt>
              <c:pt idx="684">
                <c:v>2.2000000000000002E-2</c:v>
              </c:pt>
              <c:pt idx="685">
                <c:v>2.2000000000000002E-2</c:v>
              </c:pt>
              <c:pt idx="686">
                <c:v>2.2000000000000002E-2</c:v>
              </c:pt>
              <c:pt idx="687">
                <c:v>2.2000000000000002E-2</c:v>
              </c:pt>
              <c:pt idx="688">
                <c:v>2.2000000000000002E-2</c:v>
              </c:pt>
              <c:pt idx="689">
                <c:v>2.1899999999999999E-2</c:v>
              </c:pt>
              <c:pt idx="690">
                <c:v>2.2000000000000002E-2</c:v>
              </c:pt>
              <c:pt idx="691">
                <c:v>2.2000000000000002E-2</c:v>
              </c:pt>
              <c:pt idx="692">
                <c:v>2.2000000000000002E-2</c:v>
              </c:pt>
              <c:pt idx="693">
                <c:v>2.1899999999999999E-2</c:v>
              </c:pt>
              <c:pt idx="694">
                <c:v>2.2000000000000002E-2</c:v>
              </c:pt>
              <c:pt idx="695">
                <c:v>2.1899999999999999E-2</c:v>
              </c:pt>
              <c:pt idx="696">
                <c:v>2.1899999999999999E-2</c:v>
              </c:pt>
              <c:pt idx="697">
                <c:v>2.1899999999999999E-2</c:v>
              </c:pt>
              <c:pt idx="698">
                <c:v>2.1899999999999999E-2</c:v>
              </c:pt>
              <c:pt idx="699">
                <c:v>2.2000000000000002E-2</c:v>
              </c:pt>
              <c:pt idx="700">
                <c:v>2.2000000000000002E-2</c:v>
              </c:pt>
              <c:pt idx="701">
                <c:v>2.2000000000000002E-2</c:v>
              </c:pt>
              <c:pt idx="702">
                <c:v>2.4E-2</c:v>
              </c:pt>
              <c:pt idx="703">
                <c:v>2.4E-2</c:v>
              </c:pt>
              <c:pt idx="704">
                <c:v>2.4E-2</c:v>
              </c:pt>
              <c:pt idx="705">
                <c:v>2.4E-2</c:v>
              </c:pt>
              <c:pt idx="706">
                <c:v>2.4E-2</c:v>
              </c:pt>
              <c:pt idx="707">
                <c:v>2.4E-2</c:v>
              </c:pt>
              <c:pt idx="708">
                <c:v>2.4E-2</c:v>
              </c:pt>
              <c:pt idx="709">
                <c:v>2.4E-2</c:v>
              </c:pt>
              <c:pt idx="710">
                <c:v>2.4E-2</c:v>
              </c:pt>
              <c:pt idx="711">
                <c:v>2.4E-2</c:v>
              </c:pt>
              <c:pt idx="712">
                <c:v>2.4E-2</c:v>
              </c:pt>
              <c:pt idx="713">
                <c:v>2.4E-2</c:v>
              </c:pt>
              <c:pt idx="714">
                <c:v>2.4E-2</c:v>
              </c:pt>
              <c:pt idx="715">
                <c:v>2.4E-2</c:v>
              </c:pt>
              <c:pt idx="716">
                <c:v>2.4E-2</c:v>
              </c:pt>
              <c:pt idx="717">
                <c:v>2.4E-2</c:v>
              </c:pt>
              <c:pt idx="718">
                <c:v>2.4E-2</c:v>
              </c:pt>
              <c:pt idx="719">
                <c:v>2.4E-2</c:v>
              </c:pt>
              <c:pt idx="720">
                <c:v>2.4E-2</c:v>
              </c:pt>
              <c:pt idx="721">
                <c:v>2.4E-2</c:v>
              </c:pt>
              <c:pt idx="722">
                <c:v>2.4E-2</c:v>
              </c:pt>
              <c:pt idx="723">
                <c:v>2.4E-2</c:v>
              </c:pt>
              <c:pt idx="724">
                <c:v>2.4E-2</c:v>
              </c:pt>
              <c:pt idx="725">
                <c:v>2.4E-2</c:v>
              </c:pt>
              <c:pt idx="726">
                <c:v>2.4E-2</c:v>
              </c:pt>
              <c:pt idx="727">
                <c:v>2.4E-2</c:v>
              </c:pt>
              <c:pt idx="728">
                <c:v>2.4E-2</c:v>
              </c:pt>
              <c:pt idx="729">
                <c:v>2.4E-2</c:v>
              </c:pt>
              <c:pt idx="730">
                <c:v>2.4E-2</c:v>
              </c:pt>
              <c:pt idx="731">
                <c:v>2.4E-2</c:v>
              </c:pt>
              <c:pt idx="732">
                <c:v>2.4E-2</c:v>
              </c:pt>
              <c:pt idx="733">
                <c:v>2.4E-2</c:v>
              </c:pt>
              <c:pt idx="734">
                <c:v>2.4E-2</c:v>
              </c:pt>
              <c:pt idx="735">
                <c:v>2.4E-2</c:v>
              </c:pt>
              <c:pt idx="736">
                <c:v>2.4E-2</c:v>
              </c:pt>
              <c:pt idx="737">
                <c:v>2.4E-2</c:v>
              </c:pt>
              <c:pt idx="738">
                <c:v>2.4E-2</c:v>
              </c:pt>
              <c:pt idx="739">
                <c:v>2.4E-2</c:v>
              </c:pt>
              <c:pt idx="740">
                <c:v>2.4E-2</c:v>
              </c:pt>
              <c:pt idx="741">
                <c:v>2.4E-2</c:v>
              </c:pt>
              <c:pt idx="742">
                <c:v>2.4E-2</c:v>
              </c:pt>
              <c:pt idx="743">
                <c:v>2.4E-2</c:v>
              </c:pt>
              <c:pt idx="744">
                <c:v>2.4E-2</c:v>
              </c:pt>
              <c:pt idx="745">
                <c:v>2.4E-2</c:v>
              </c:pt>
              <c:pt idx="746">
                <c:v>2.4E-2</c:v>
              </c:pt>
              <c:pt idx="747">
                <c:v>2.4E-2</c:v>
              </c:pt>
              <c:pt idx="748">
                <c:v>2.4E-2</c:v>
              </c:pt>
              <c:pt idx="749">
                <c:v>2.4E-2</c:v>
              </c:pt>
              <c:pt idx="750">
                <c:v>2.4E-2</c:v>
              </c:pt>
              <c:pt idx="751">
                <c:v>2.4E-2</c:v>
              </c:pt>
              <c:pt idx="752">
                <c:v>2.4E-2</c:v>
              </c:pt>
              <c:pt idx="753">
                <c:v>2.4E-2</c:v>
              </c:pt>
              <c:pt idx="754">
                <c:v>2.4E-2</c:v>
              </c:pt>
              <c:pt idx="755">
                <c:v>2.4E-2</c:v>
              </c:pt>
              <c:pt idx="756">
                <c:v>2.4E-2</c:v>
              </c:pt>
              <c:pt idx="757">
                <c:v>2.4E-2</c:v>
              </c:pt>
              <c:pt idx="758">
                <c:v>2.4E-2</c:v>
              </c:pt>
              <c:pt idx="759">
                <c:v>2.4E-2</c:v>
              </c:pt>
              <c:pt idx="760">
                <c:v>2.4E-2</c:v>
              </c:pt>
              <c:pt idx="761">
                <c:v>2.4E-2</c:v>
              </c:pt>
              <c:pt idx="762">
                <c:v>2.4E-2</c:v>
              </c:pt>
              <c:pt idx="763">
                <c:v>2.4E-2</c:v>
              </c:pt>
              <c:pt idx="764">
                <c:v>2.4E-2</c:v>
              </c:pt>
              <c:pt idx="765">
                <c:v>2.4E-2</c:v>
              </c:pt>
              <c:pt idx="766">
                <c:v>2.41E-2</c:v>
              </c:pt>
              <c:pt idx="767">
                <c:v>2.41E-2</c:v>
              </c:pt>
              <c:pt idx="768">
                <c:v>2.41E-2</c:v>
              </c:pt>
              <c:pt idx="769">
                <c:v>2.4E-2</c:v>
              </c:pt>
              <c:pt idx="770">
                <c:v>2.4E-2</c:v>
              </c:pt>
              <c:pt idx="771">
                <c:v>2.41E-2</c:v>
              </c:pt>
              <c:pt idx="772">
                <c:v>2.41E-2</c:v>
              </c:pt>
              <c:pt idx="773">
                <c:v>2.4300000000000002E-2</c:v>
              </c:pt>
              <c:pt idx="774">
                <c:v>2.41E-2</c:v>
              </c:pt>
              <c:pt idx="775">
                <c:v>2.41E-2</c:v>
              </c:pt>
              <c:pt idx="776">
                <c:v>2.41E-2</c:v>
              </c:pt>
              <c:pt idx="777">
                <c:v>2.41E-2</c:v>
              </c:pt>
              <c:pt idx="778">
                <c:v>2.41E-2</c:v>
              </c:pt>
              <c:pt idx="779">
                <c:v>2.41E-2</c:v>
              </c:pt>
              <c:pt idx="780">
                <c:v>2.41E-2</c:v>
              </c:pt>
              <c:pt idx="781">
                <c:v>2.41E-2</c:v>
              </c:pt>
              <c:pt idx="782">
                <c:v>2.41E-2</c:v>
              </c:pt>
              <c:pt idx="783">
                <c:v>2.41E-2</c:v>
              </c:pt>
              <c:pt idx="784">
                <c:v>2.41E-2</c:v>
              </c:pt>
              <c:pt idx="785">
                <c:v>2.41E-2</c:v>
              </c:pt>
              <c:pt idx="786">
                <c:v>2.4199999999999999E-2</c:v>
              </c:pt>
              <c:pt idx="787">
                <c:v>2.4300000000000002E-2</c:v>
              </c:pt>
              <c:pt idx="788">
                <c:v>2.4399999999999998E-2</c:v>
              </c:pt>
              <c:pt idx="789">
                <c:v>2.4399999999999998E-2</c:v>
              </c:pt>
              <c:pt idx="790">
                <c:v>2.4399999999999998E-2</c:v>
              </c:pt>
              <c:pt idx="791">
                <c:v>2.4399999999999998E-2</c:v>
              </c:pt>
              <c:pt idx="792">
                <c:v>2.4399999999999998E-2</c:v>
              </c:pt>
              <c:pt idx="793">
                <c:v>2.4399999999999998E-2</c:v>
              </c:pt>
              <c:pt idx="794">
                <c:v>2.4500000000000001E-2</c:v>
              </c:pt>
              <c:pt idx="795">
                <c:v>2.4500000000000001E-2</c:v>
              </c:pt>
              <c:pt idx="796">
                <c:v>2.4500000000000001E-2</c:v>
              </c:pt>
              <c:pt idx="797">
                <c:v>2.41E-2</c:v>
              </c:pt>
              <c:pt idx="798">
                <c:v>2.4E-2</c:v>
              </c:pt>
              <c:pt idx="799">
                <c:v>2.4E-2</c:v>
              </c:pt>
              <c:pt idx="800">
                <c:v>2.4E-2</c:v>
              </c:pt>
              <c:pt idx="801">
                <c:v>2.3900000000000001E-2</c:v>
              </c:pt>
              <c:pt idx="802">
                <c:v>2.3799999999999998E-2</c:v>
              </c:pt>
              <c:pt idx="803">
                <c:v>2.3799999999999998E-2</c:v>
              </c:pt>
              <c:pt idx="804">
                <c:v>2.3799999999999998E-2</c:v>
              </c:pt>
              <c:pt idx="805">
                <c:v>2.3799999999999998E-2</c:v>
              </c:pt>
              <c:pt idx="806">
                <c:v>2.4E-2</c:v>
              </c:pt>
              <c:pt idx="807">
                <c:v>2.3900000000000001E-2</c:v>
              </c:pt>
              <c:pt idx="808">
                <c:v>2.3900000000000001E-2</c:v>
              </c:pt>
              <c:pt idx="809">
                <c:v>2.3900000000000001E-2</c:v>
              </c:pt>
              <c:pt idx="810">
                <c:v>2.3900000000000001E-2</c:v>
              </c:pt>
              <c:pt idx="811">
                <c:v>2.3799999999999998E-2</c:v>
              </c:pt>
              <c:pt idx="812">
                <c:v>2.3799999999999998E-2</c:v>
              </c:pt>
              <c:pt idx="813">
                <c:v>2.3799999999999998E-2</c:v>
              </c:pt>
              <c:pt idx="814">
                <c:v>2.3799999999999998E-2</c:v>
              </c:pt>
              <c:pt idx="815">
                <c:v>2.3900000000000001E-2</c:v>
              </c:pt>
              <c:pt idx="816">
                <c:v>2.3900000000000001E-2</c:v>
              </c:pt>
              <c:pt idx="817">
                <c:v>2.3900000000000001E-2</c:v>
              </c:pt>
              <c:pt idx="818">
                <c:v>2.4E-2</c:v>
              </c:pt>
              <c:pt idx="819">
                <c:v>2.3799999999999998E-2</c:v>
              </c:pt>
              <c:pt idx="820">
                <c:v>2.3799999999999998E-2</c:v>
              </c:pt>
              <c:pt idx="821">
                <c:v>2.3799999999999998E-2</c:v>
              </c:pt>
              <c:pt idx="822">
                <c:v>2.3700000000000002E-2</c:v>
              </c:pt>
              <c:pt idx="823">
                <c:v>2.3700000000000002E-2</c:v>
              </c:pt>
              <c:pt idx="824">
                <c:v>2.3700000000000002E-2</c:v>
              </c:pt>
              <c:pt idx="825">
                <c:v>2.3700000000000002E-2</c:v>
              </c:pt>
              <c:pt idx="826">
                <c:v>2.3700000000000002E-2</c:v>
              </c:pt>
              <c:pt idx="827">
                <c:v>2.3700000000000002E-2</c:v>
              </c:pt>
              <c:pt idx="828">
                <c:v>2.3599999999999999E-2</c:v>
              </c:pt>
              <c:pt idx="829">
                <c:v>2.3799999999999998E-2</c:v>
              </c:pt>
              <c:pt idx="830">
                <c:v>2.3700000000000002E-2</c:v>
              </c:pt>
              <c:pt idx="831">
                <c:v>2.3700000000000002E-2</c:v>
              </c:pt>
              <c:pt idx="832">
                <c:v>2.3700000000000002E-2</c:v>
              </c:pt>
              <c:pt idx="833">
                <c:v>2.3799999999999998E-2</c:v>
              </c:pt>
              <c:pt idx="834">
                <c:v>2.3799999999999998E-2</c:v>
              </c:pt>
              <c:pt idx="835">
                <c:v>2.3799999999999998E-2</c:v>
              </c:pt>
              <c:pt idx="836">
                <c:v>2.3799999999999998E-2</c:v>
              </c:pt>
              <c:pt idx="837">
                <c:v>2.3799999999999998E-2</c:v>
              </c:pt>
              <c:pt idx="838">
                <c:v>2.4E-2</c:v>
              </c:pt>
              <c:pt idx="839">
                <c:v>2.3900000000000001E-2</c:v>
              </c:pt>
              <c:pt idx="840">
                <c:v>2.4E-2</c:v>
              </c:pt>
              <c:pt idx="841">
                <c:v>2.41E-2</c:v>
              </c:pt>
              <c:pt idx="842">
                <c:v>2.41E-2</c:v>
              </c:pt>
              <c:pt idx="843">
                <c:v>2.4199999999999999E-2</c:v>
              </c:pt>
              <c:pt idx="844">
                <c:v>2.41E-2</c:v>
              </c:pt>
              <c:pt idx="845">
                <c:v>2.41E-2</c:v>
              </c:pt>
              <c:pt idx="846">
                <c:v>2.41E-2</c:v>
              </c:pt>
              <c:pt idx="847">
                <c:v>2.4E-2</c:v>
              </c:pt>
              <c:pt idx="848">
                <c:v>2.3799999999999998E-2</c:v>
              </c:pt>
              <c:pt idx="849">
                <c:v>2.4E-2</c:v>
              </c:pt>
              <c:pt idx="850">
                <c:v>2.41E-2</c:v>
              </c:pt>
              <c:pt idx="851">
                <c:v>2.41E-2</c:v>
              </c:pt>
              <c:pt idx="852">
                <c:v>2.41E-2</c:v>
              </c:pt>
              <c:pt idx="853">
                <c:v>2.41E-2</c:v>
              </c:pt>
              <c:pt idx="854">
                <c:v>2.4E-2</c:v>
              </c:pt>
              <c:pt idx="855">
                <c:v>2.4E-2</c:v>
              </c:pt>
              <c:pt idx="856">
                <c:v>2.4E-2</c:v>
              </c:pt>
              <c:pt idx="857">
                <c:v>2.4E-2</c:v>
              </c:pt>
              <c:pt idx="858">
                <c:v>2.4E-2</c:v>
              </c:pt>
              <c:pt idx="859">
                <c:v>2.4E-2</c:v>
              </c:pt>
              <c:pt idx="860">
                <c:v>2.3900000000000001E-2</c:v>
              </c:pt>
              <c:pt idx="861">
                <c:v>2.4E-2</c:v>
              </c:pt>
              <c:pt idx="862">
                <c:v>2.1400000000000002E-2</c:v>
              </c:pt>
              <c:pt idx="863">
                <c:v>2.1400000000000002E-2</c:v>
              </c:pt>
              <c:pt idx="864">
                <c:v>2.1299999999999999E-2</c:v>
              </c:pt>
              <c:pt idx="865">
                <c:v>2.1299999999999999E-2</c:v>
              </c:pt>
              <c:pt idx="866">
                <c:v>2.12E-2</c:v>
              </c:pt>
              <c:pt idx="867">
                <c:v>2.12E-2</c:v>
              </c:pt>
              <c:pt idx="868">
                <c:v>2.12E-2</c:v>
              </c:pt>
              <c:pt idx="869">
                <c:v>2.12E-2</c:v>
              </c:pt>
              <c:pt idx="870">
                <c:v>2.12E-2</c:v>
              </c:pt>
              <c:pt idx="871">
                <c:v>2.12E-2</c:v>
              </c:pt>
              <c:pt idx="872">
                <c:v>2.1299999999999999E-2</c:v>
              </c:pt>
              <c:pt idx="873">
                <c:v>2.1299999999999999E-2</c:v>
              </c:pt>
              <c:pt idx="874">
                <c:v>2.1299999999999999E-2</c:v>
              </c:pt>
              <c:pt idx="875">
                <c:v>2.1299999999999999E-2</c:v>
              </c:pt>
              <c:pt idx="876">
                <c:v>2.12E-2</c:v>
              </c:pt>
              <c:pt idx="877">
                <c:v>2.12E-2</c:v>
              </c:pt>
              <c:pt idx="878">
                <c:v>2.12E-2</c:v>
              </c:pt>
              <c:pt idx="879">
                <c:v>2.12E-2</c:v>
              </c:pt>
              <c:pt idx="880">
                <c:v>2.12E-2</c:v>
              </c:pt>
              <c:pt idx="881">
                <c:v>2.12E-2</c:v>
              </c:pt>
              <c:pt idx="882">
                <c:v>2.12E-2</c:v>
              </c:pt>
              <c:pt idx="883">
                <c:v>2.1299999999999999E-2</c:v>
              </c:pt>
              <c:pt idx="884">
                <c:v>2.1299999999999999E-2</c:v>
              </c:pt>
              <c:pt idx="885">
                <c:v>2.1299999999999999E-2</c:v>
              </c:pt>
              <c:pt idx="886">
                <c:v>2.1299999999999999E-2</c:v>
              </c:pt>
              <c:pt idx="887">
                <c:v>2.1299999999999999E-2</c:v>
              </c:pt>
              <c:pt idx="888">
                <c:v>2.12E-2</c:v>
              </c:pt>
              <c:pt idx="889">
                <c:v>2.1299999999999999E-2</c:v>
              </c:pt>
              <c:pt idx="890">
                <c:v>2.1299999999999999E-2</c:v>
              </c:pt>
              <c:pt idx="891">
                <c:v>2.1299999999999999E-2</c:v>
              </c:pt>
              <c:pt idx="892">
                <c:v>2.1299999999999999E-2</c:v>
              </c:pt>
              <c:pt idx="893">
                <c:v>2.1400000000000002E-2</c:v>
              </c:pt>
              <c:pt idx="894">
                <c:v>2.2499999999999999E-2</c:v>
              </c:pt>
              <c:pt idx="895">
                <c:v>2.3E-2</c:v>
              </c:pt>
              <c:pt idx="896">
                <c:v>2.2499999999999999E-2</c:v>
              </c:pt>
              <c:pt idx="897">
                <c:v>1.9E-2</c:v>
              </c:pt>
              <c:pt idx="898">
                <c:v>1.9E-2</c:v>
              </c:pt>
              <c:pt idx="899">
                <c:v>1.9E-2</c:v>
              </c:pt>
              <c:pt idx="900">
                <c:v>1.9E-2</c:v>
              </c:pt>
              <c:pt idx="901">
                <c:v>1.9E-2</c:v>
              </c:pt>
              <c:pt idx="902">
                <c:v>1.8500000000000003E-2</c:v>
              </c:pt>
              <c:pt idx="903">
                <c:v>1.83E-2</c:v>
              </c:pt>
              <c:pt idx="904">
                <c:v>1.9E-2</c:v>
              </c:pt>
              <c:pt idx="905">
                <c:v>1.8799999999999997E-2</c:v>
              </c:pt>
              <c:pt idx="906">
                <c:v>1.8500000000000003E-2</c:v>
              </c:pt>
              <c:pt idx="907">
                <c:v>1.83E-2</c:v>
              </c:pt>
              <c:pt idx="908">
                <c:v>1.8200000000000001E-2</c:v>
              </c:pt>
              <c:pt idx="909">
                <c:v>1.8200000000000001E-2</c:v>
              </c:pt>
              <c:pt idx="910">
                <c:v>1.8200000000000001E-2</c:v>
              </c:pt>
              <c:pt idx="911">
                <c:v>1.8200000000000001E-2</c:v>
              </c:pt>
              <c:pt idx="912">
                <c:v>1.8200000000000001E-2</c:v>
              </c:pt>
              <c:pt idx="913">
                <c:v>1.8200000000000001E-2</c:v>
              </c:pt>
              <c:pt idx="914">
                <c:v>1.8200000000000001E-2</c:v>
              </c:pt>
              <c:pt idx="915">
                <c:v>1.9E-2</c:v>
              </c:pt>
              <c:pt idx="916">
                <c:v>1.9E-2</c:v>
              </c:pt>
              <c:pt idx="917">
                <c:v>1.8500000000000003E-2</c:v>
              </c:pt>
              <c:pt idx="918">
                <c:v>1.8500000000000003E-2</c:v>
              </c:pt>
              <c:pt idx="919">
                <c:v>1.8500000000000003E-2</c:v>
              </c:pt>
              <c:pt idx="920">
                <c:v>1.8500000000000003E-2</c:v>
              </c:pt>
              <c:pt idx="921">
                <c:v>1.8500000000000003E-2</c:v>
              </c:pt>
              <c:pt idx="922">
                <c:v>1.8500000000000003E-2</c:v>
              </c:pt>
              <c:pt idx="923">
                <c:v>1.83E-2</c:v>
              </c:pt>
              <c:pt idx="924">
                <c:v>1.83E-2</c:v>
              </c:pt>
              <c:pt idx="925">
                <c:v>1.8200000000000001E-2</c:v>
              </c:pt>
              <c:pt idx="926">
                <c:v>1.8200000000000001E-2</c:v>
              </c:pt>
              <c:pt idx="927">
                <c:v>1.5800000000000002E-2</c:v>
              </c:pt>
              <c:pt idx="928">
                <c:v>1.5700000000000002E-2</c:v>
              </c:pt>
              <c:pt idx="929">
                <c:v>1.5600000000000001E-2</c:v>
              </c:pt>
              <c:pt idx="930">
                <c:v>1.5600000000000001E-2</c:v>
              </c:pt>
              <c:pt idx="931">
                <c:v>1.55E-2</c:v>
              </c:pt>
              <c:pt idx="932">
                <c:v>1.55E-2</c:v>
              </c:pt>
              <c:pt idx="933">
                <c:v>1.55E-2</c:v>
              </c:pt>
              <c:pt idx="934">
                <c:v>1.55E-2</c:v>
              </c:pt>
              <c:pt idx="935">
                <c:v>1.55E-2</c:v>
              </c:pt>
              <c:pt idx="936">
                <c:v>1.55E-2</c:v>
              </c:pt>
              <c:pt idx="937">
                <c:v>1.55E-2</c:v>
              </c:pt>
              <c:pt idx="938">
                <c:v>1.55E-2</c:v>
              </c:pt>
              <c:pt idx="939">
                <c:v>1.55E-2</c:v>
              </c:pt>
              <c:pt idx="940">
                <c:v>1.55E-2</c:v>
              </c:pt>
              <c:pt idx="941">
                <c:v>1.55E-2</c:v>
              </c:pt>
              <c:pt idx="942">
                <c:v>1.55E-2</c:v>
              </c:pt>
              <c:pt idx="943">
                <c:v>1.55E-2</c:v>
              </c:pt>
              <c:pt idx="944">
                <c:v>1.55E-2</c:v>
              </c:pt>
              <c:pt idx="945">
                <c:v>1.55E-2</c:v>
              </c:pt>
              <c:pt idx="946">
                <c:v>1.55E-2</c:v>
              </c:pt>
              <c:pt idx="947">
                <c:v>1.55E-2</c:v>
              </c:pt>
              <c:pt idx="948">
                <c:v>1.5600000000000001E-2</c:v>
              </c:pt>
              <c:pt idx="949">
                <c:v>1.5600000000000001E-2</c:v>
              </c:pt>
              <c:pt idx="950">
                <c:v>1.55E-2</c:v>
              </c:pt>
              <c:pt idx="951">
                <c:v>1.55E-2</c:v>
              </c:pt>
              <c:pt idx="952">
                <c:v>1.55E-2</c:v>
              </c:pt>
              <c:pt idx="953">
                <c:v>1.55E-2</c:v>
              </c:pt>
              <c:pt idx="954">
                <c:v>1.55E-2</c:v>
              </c:pt>
              <c:pt idx="955">
                <c:v>1.55E-2</c:v>
              </c:pt>
              <c:pt idx="956">
                <c:v>1.55E-2</c:v>
              </c:pt>
              <c:pt idx="957">
                <c:v>1.55E-2</c:v>
              </c:pt>
              <c:pt idx="958">
                <c:v>1.55E-2</c:v>
              </c:pt>
              <c:pt idx="959">
                <c:v>1.5600000000000001E-2</c:v>
              </c:pt>
              <c:pt idx="960">
                <c:v>1.55E-2</c:v>
              </c:pt>
              <c:pt idx="961">
                <c:v>1.55E-2</c:v>
              </c:pt>
              <c:pt idx="962">
                <c:v>1.55E-2</c:v>
              </c:pt>
              <c:pt idx="963">
                <c:v>1.55E-2</c:v>
              </c:pt>
              <c:pt idx="964">
                <c:v>1.55E-2</c:v>
              </c:pt>
              <c:pt idx="965">
                <c:v>1.55E-2</c:v>
              </c:pt>
              <c:pt idx="966">
                <c:v>1.55E-2</c:v>
              </c:pt>
              <c:pt idx="967">
                <c:v>1.55E-2</c:v>
              </c:pt>
              <c:pt idx="968">
                <c:v>1.55E-2</c:v>
              </c:pt>
              <c:pt idx="969">
                <c:v>1.55E-2</c:v>
              </c:pt>
              <c:pt idx="970">
                <c:v>1.55E-2</c:v>
              </c:pt>
              <c:pt idx="971">
                <c:v>1.55E-2</c:v>
              </c:pt>
              <c:pt idx="972">
                <c:v>1.55E-2</c:v>
              </c:pt>
              <c:pt idx="973">
                <c:v>1.55E-2</c:v>
              </c:pt>
              <c:pt idx="974">
                <c:v>1.55E-2</c:v>
              </c:pt>
              <c:pt idx="975">
                <c:v>1.55E-2</c:v>
              </c:pt>
              <c:pt idx="976">
                <c:v>1.55E-2</c:v>
              </c:pt>
              <c:pt idx="977">
                <c:v>1.55E-2</c:v>
              </c:pt>
              <c:pt idx="978">
                <c:v>1.54E-2</c:v>
              </c:pt>
              <c:pt idx="979">
                <c:v>1.54E-2</c:v>
              </c:pt>
              <c:pt idx="980">
                <c:v>1.54E-2</c:v>
              </c:pt>
              <c:pt idx="981">
                <c:v>1.54E-2</c:v>
              </c:pt>
              <c:pt idx="982">
                <c:v>1.54E-2</c:v>
              </c:pt>
              <c:pt idx="983">
                <c:v>1.55E-2</c:v>
              </c:pt>
              <c:pt idx="984">
                <c:v>1.55E-2</c:v>
              </c:pt>
              <c:pt idx="985">
                <c:v>1.55E-2</c:v>
              </c:pt>
              <c:pt idx="986">
                <c:v>1.55E-2</c:v>
              </c:pt>
              <c:pt idx="987">
                <c:v>1.55E-2</c:v>
              </c:pt>
              <c:pt idx="988">
                <c:v>1.55E-2</c:v>
              </c:pt>
              <c:pt idx="989">
                <c:v>1.55E-2</c:v>
              </c:pt>
              <c:pt idx="990">
                <c:v>1.55E-2</c:v>
              </c:pt>
              <c:pt idx="991">
                <c:v>1.55E-2</c:v>
              </c:pt>
              <c:pt idx="992">
                <c:v>1.6E-2</c:v>
              </c:pt>
              <c:pt idx="993">
                <c:v>1.5900000000000001E-2</c:v>
              </c:pt>
              <c:pt idx="994">
                <c:v>1.5900000000000001E-2</c:v>
              </c:pt>
              <c:pt idx="995">
                <c:v>1.5900000000000001E-2</c:v>
              </c:pt>
              <c:pt idx="996">
                <c:v>1.5900000000000001E-2</c:v>
              </c:pt>
              <c:pt idx="997">
                <c:v>1.5900000000000001E-2</c:v>
              </c:pt>
              <c:pt idx="998">
                <c:v>1.5800000000000002E-2</c:v>
              </c:pt>
              <c:pt idx="999">
                <c:v>1.5800000000000002E-2</c:v>
              </c:pt>
              <c:pt idx="1000">
                <c:v>1.5800000000000002E-2</c:v>
              </c:pt>
              <c:pt idx="1001">
                <c:v>1.5800000000000002E-2</c:v>
              </c:pt>
              <c:pt idx="1002">
                <c:v>1.5800000000000002E-2</c:v>
              </c:pt>
              <c:pt idx="1003">
                <c:v>1.5800000000000002E-2</c:v>
              </c:pt>
              <c:pt idx="1004">
                <c:v>1.5800000000000002E-2</c:v>
              </c:pt>
              <c:pt idx="1005">
                <c:v>1.5900000000000001E-2</c:v>
              </c:pt>
              <c:pt idx="1006">
                <c:v>1.5900000000000001E-2</c:v>
              </c:pt>
              <c:pt idx="1007">
                <c:v>1.5900000000000001E-2</c:v>
              </c:pt>
              <c:pt idx="1008">
                <c:v>1.5800000000000002E-2</c:v>
              </c:pt>
              <c:pt idx="1009">
                <c:v>1.5800000000000002E-2</c:v>
              </c:pt>
              <c:pt idx="1010">
                <c:v>1.5800000000000002E-2</c:v>
              </c:pt>
              <c:pt idx="1011">
                <c:v>1.5800000000000002E-2</c:v>
              </c:pt>
              <c:pt idx="1012">
                <c:v>1.5800000000000002E-2</c:v>
              </c:pt>
              <c:pt idx="1013">
                <c:v>1.5800000000000002E-2</c:v>
              </c:pt>
              <c:pt idx="1014">
                <c:v>1.5900000000000001E-2</c:v>
              </c:pt>
              <c:pt idx="1015">
                <c:v>1.5900000000000001E-2</c:v>
              </c:pt>
              <c:pt idx="1016">
                <c:v>1.09E-2</c:v>
              </c:pt>
              <c:pt idx="1017">
                <c:v>1.09E-2</c:v>
              </c:pt>
              <c:pt idx="1018">
                <c:v>1.09E-2</c:v>
              </c:pt>
              <c:pt idx="1019">
                <c:v>1.09E-2</c:v>
              </c:pt>
              <c:pt idx="1020">
                <c:v>1.09E-2</c:v>
              </c:pt>
              <c:pt idx="1021">
                <c:v>1.09E-2</c:v>
              </c:pt>
              <c:pt idx="1022">
                <c:v>1.1000000000000001E-2</c:v>
              </c:pt>
              <c:pt idx="1023">
                <c:v>1.1000000000000001E-2</c:v>
              </c:pt>
              <c:pt idx="1024">
                <c:v>2.5000000000000001E-3</c:v>
              </c:pt>
              <c:pt idx="1025">
                <c:v>2.5000000000000001E-3</c:v>
              </c:pt>
              <c:pt idx="1026">
                <c:v>2.5000000000000001E-3</c:v>
              </c:pt>
              <c:pt idx="1027">
                <c:v>2E-3</c:v>
              </c:pt>
              <c:pt idx="1028">
                <c:v>1.5E-3</c:v>
              </c:pt>
              <c:pt idx="1029">
                <c:v>1.5E-3</c:v>
              </c:pt>
              <c:pt idx="1030">
                <c:v>1.1999999999999999E-3</c:v>
              </c:pt>
              <c:pt idx="1031">
                <c:v>1E-3</c:v>
              </c:pt>
              <c:pt idx="1032">
                <c:v>1E-3</c:v>
              </c:pt>
              <c:pt idx="1033">
                <c:v>1E-3</c:v>
              </c:pt>
              <c:pt idx="1034">
                <c:v>8.9999999999999998E-4</c:v>
              </c:pt>
              <c:pt idx="1035">
                <c:v>8.0000000000000004E-4</c:v>
              </c:pt>
              <c:pt idx="1036">
                <c:v>5.9999999999999995E-4</c:v>
              </c:pt>
              <c:pt idx="1037">
                <c:v>5.0000000000000001E-4</c:v>
              </c:pt>
              <c:pt idx="1038">
                <c:v>5.0000000000000001E-4</c:v>
              </c:pt>
              <c:pt idx="1039">
                <c:v>5.0000000000000001E-4</c:v>
              </c:pt>
              <c:pt idx="1040">
                <c:v>5.0000000000000001E-4</c:v>
              </c:pt>
              <c:pt idx="1041">
                <c:v>5.0000000000000001E-4</c:v>
              </c:pt>
              <c:pt idx="1042">
                <c:v>5.0000000000000001E-4</c:v>
              </c:pt>
              <c:pt idx="1043">
                <c:v>5.0000000000000001E-4</c:v>
              </c:pt>
              <c:pt idx="1044">
                <c:v>5.0000000000000001E-4</c:v>
              </c:pt>
              <c:pt idx="1045">
                <c:v>5.0000000000000001E-4</c:v>
              </c:pt>
              <c:pt idx="1046">
                <c:v>5.0000000000000001E-4</c:v>
              </c:pt>
              <c:pt idx="1047">
                <c:v>5.0000000000000001E-4</c:v>
              </c:pt>
              <c:pt idx="1048">
                <c:v>5.0000000000000001E-4</c:v>
              </c:pt>
              <c:pt idx="1049">
                <c:v>5.0000000000000001E-4</c:v>
              </c:pt>
              <c:pt idx="1050">
                <c:v>5.0000000000000001E-4</c:v>
              </c:pt>
              <c:pt idx="1051">
                <c:v>5.0000000000000001E-4</c:v>
              </c:pt>
              <c:pt idx="1052">
                <c:v>4.0000000000000002E-4</c:v>
              </c:pt>
              <c:pt idx="1053">
                <c:v>5.0000000000000001E-4</c:v>
              </c:pt>
              <c:pt idx="1054">
                <c:v>4.0000000000000002E-4</c:v>
              </c:pt>
              <c:pt idx="1055">
                <c:v>4.0000000000000002E-4</c:v>
              </c:pt>
              <c:pt idx="1056">
                <c:v>4.0000000000000002E-4</c:v>
              </c:pt>
              <c:pt idx="1057">
                <c:v>5.0000000000000001E-4</c:v>
              </c:pt>
              <c:pt idx="1058">
                <c:v>5.0000000000000001E-4</c:v>
              </c:pt>
              <c:pt idx="1059">
                <c:v>5.0000000000000001E-4</c:v>
              </c:pt>
              <c:pt idx="1060">
                <c:v>5.0000000000000001E-4</c:v>
              </c:pt>
              <c:pt idx="1061">
                <c:v>5.0000000000000001E-4</c:v>
              </c:pt>
              <c:pt idx="1062">
                <c:v>5.0000000000000001E-4</c:v>
              </c:pt>
              <c:pt idx="1063">
                <c:v>5.0000000000000001E-4</c:v>
              </c:pt>
              <c:pt idx="1064">
                <c:v>5.0000000000000001E-4</c:v>
              </c:pt>
              <c:pt idx="1065">
                <c:v>5.0000000000000001E-4</c:v>
              </c:pt>
              <c:pt idx="1066">
                <c:v>5.0000000000000001E-4</c:v>
              </c:pt>
              <c:pt idx="1067">
                <c:v>5.0000000000000001E-4</c:v>
              </c:pt>
              <c:pt idx="1068">
                <c:v>5.0000000000000001E-4</c:v>
              </c:pt>
              <c:pt idx="1069">
                <c:v>5.0000000000000001E-4</c:v>
              </c:pt>
              <c:pt idx="1070">
                <c:v>5.0000000000000001E-4</c:v>
              </c:pt>
              <c:pt idx="1071">
                <c:v>5.0000000000000001E-4</c:v>
              </c:pt>
              <c:pt idx="1072">
                <c:v>5.0000000000000001E-4</c:v>
              </c:pt>
              <c:pt idx="1073">
                <c:v>5.0000000000000001E-4</c:v>
              </c:pt>
              <c:pt idx="1074">
                <c:v>5.0000000000000001E-4</c:v>
              </c:pt>
              <c:pt idx="1075">
                <c:v>5.0000000000000001E-4</c:v>
              </c:pt>
              <c:pt idx="1076">
                <c:v>5.0000000000000001E-4</c:v>
              </c:pt>
              <c:pt idx="1077">
                <c:v>5.0000000000000001E-4</c:v>
              </c:pt>
              <c:pt idx="1078">
                <c:v>5.0000000000000001E-4</c:v>
              </c:pt>
              <c:pt idx="1079">
                <c:v>5.0000000000000001E-4</c:v>
              </c:pt>
              <c:pt idx="1080">
                <c:v>5.9999999999999995E-4</c:v>
              </c:pt>
              <c:pt idx="1081">
                <c:v>5.9999999999999995E-4</c:v>
              </c:pt>
              <c:pt idx="1082">
                <c:v>5.9999999999999995E-4</c:v>
              </c:pt>
              <c:pt idx="1083">
                <c:v>7.000000000000001E-4</c:v>
              </c:pt>
              <c:pt idx="1084">
                <c:v>7.000000000000001E-4</c:v>
              </c:pt>
              <c:pt idx="1085">
                <c:v>7.000000000000001E-4</c:v>
              </c:pt>
              <c:pt idx="1086">
                <c:v>8.0000000000000004E-4</c:v>
              </c:pt>
              <c:pt idx="1087">
                <c:v>8.0000000000000004E-4</c:v>
              </c:pt>
              <c:pt idx="1088">
                <c:v>8.0000000000000004E-4</c:v>
              </c:pt>
              <c:pt idx="1089">
                <c:v>8.9999999999999998E-4</c:v>
              </c:pt>
              <c:pt idx="1090">
                <c:v>8.9999999999999998E-4</c:v>
              </c:pt>
              <c:pt idx="1091">
                <c:v>8.9999999999999998E-4</c:v>
              </c:pt>
              <c:pt idx="1092">
                <c:v>8.9999999999999998E-4</c:v>
              </c:pt>
              <c:pt idx="1093">
                <c:v>8.9999999999999998E-4</c:v>
              </c:pt>
              <c:pt idx="1094">
                <c:v>8.0000000000000004E-4</c:v>
              </c:pt>
              <c:pt idx="1095">
                <c:v>8.0000000000000004E-4</c:v>
              </c:pt>
              <c:pt idx="1096">
                <c:v>8.0000000000000004E-4</c:v>
              </c:pt>
              <c:pt idx="1097">
                <c:v>8.0000000000000004E-4</c:v>
              </c:pt>
              <c:pt idx="1098">
                <c:v>8.0000000000000004E-4</c:v>
              </c:pt>
              <c:pt idx="1099">
                <c:v>8.0000000000000004E-4</c:v>
              </c:pt>
              <c:pt idx="1100">
                <c:v>8.0000000000000004E-4</c:v>
              </c:pt>
              <c:pt idx="1101">
                <c:v>8.0000000000000004E-4</c:v>
              </c:pt>
              <c:pt idx="1102">
                <c:v>8.9999999999999998E-4</c:v>
              </c:pt>
              <c:pt idx="1103">
                <c:v>8.9999999999999998E-4</c:v>
              </c:pt>
              <c:pt idx="1104">
                <c:v>8.9999999999999998E-4</c:v>
              </c:pt>
              <c:pt idx="1105">
                <c:v>8.9999999999999998E-4</c:v>
              </c:pt>
              <c:pt idx="1106">
                <c:v>8.9999999999999998E-4</c:v>
              </c:pt>
              <c:pt idx="1107">
                <c:v>8.9999999999999998E-4</c:v>
              </c:pt>
              <c:pt idx="1108">
                <c:v>8.9999999999999998E-4</c:v>
              </c:pt>
              <c:pt idx="1109">
                <c:v>8.9999999999999998E-4</c:v>
              </c:pt>
              <c:pt idx="1110">
                <c:v>8.9999999999999998E-4</c:v>
              </c:pt>
              <c:pt idx="1111">
                <c:v>1E-3</c:v>
              </c:pt>
              <c:pt idx="1112">
                <c:v>1E-3</c:v>
              </c:pt>
              <c:pt idx="1113">
                <c:v>8.9999999999999998E-4</c:v>
              </c:pt>
              <c:pt idx="1114">
                <c:v>1E-3</c:v>
              </c:pt>
              <c:pt idx="1115">
                <c:v>1E-3</c:v>
              </c:pt>
              <c:pt idx="1116">
                <c:v>8.9999999999999998E-4</c:v>
              </c:pt>
              <c:pt idx="1117">
                <c:v>8.9999999999999998E-4</c:v>
              </c:pt>
              <c:pt idx="1118">
                <c:v>8.9999999999999998E-4</c:v>
              </c:pt>
              <c:pt idx="1119">
                <c:v>1E-3</c:v>
              </c:pt>
              <c:pt idx="1120">
                <c:v>1E-3</c:v>
              </c:pt>
              <c:pt idx="1121">
                <c:v>1E-3</c:v>
              </c:pt>
              <c:pt idx="1122">
                <c:v>1E-3</c:v>
              </c:pt>
              <c:pt idx="1123">
                <c:v>1E-3</c:v>
              </c:pt>
              <c:pt idx="1124">
                <c:v>1E-3</c:v>
              </c:pt>
              <c:pt idx="1125">
                <c:v>1E-3</c:v>
              </c:pt>
              <c:pt idx="1126">
                <c:v>1E-3</c:v>
              </c:pt>
              <c:pt idx="1127">
                <c:v>1E-3</c:v>
              </c:pt>
              <c:pt idx="1128">
                <c:v>1E-3</c:v>
              </c:pt>
              <c:pt idx="1129">
                <c:v>1E-3</c:v>
              </c:pt>
              <c:pt idx="1130">
                <c:v>1E-3</c:v>
              </c:pt>
              <c:pt idx="1131">
                <c:v>1E-3</c:v>
              </c:pt>
              <c:pt idx="1132">
                <c:v>1E-3</c:v>
              </c:pt>
              <c:pt idx="1133">
                <c:v>1E-3</c:v>
              </c:pt>
              <c:pt idx="1134">
                <c:v>1E-3</c:v>
              </c:pt>
              <c:pt idx="1135">
                <c:v>8.9999999999999998E-4</c:v>
              </c:pt>
              <c:pt idx="1136">
                <c:v>8.9999999999999998E-4</c:v>
              </c:pt>
              <c:pt idx="1137">
                <c:v>8.9999999999999998E-4</c:v>
              </c:pt>
              <c:pt idx="1138">
                <c:v>8.9999999999999998E-4</c:v>
              </c:pt>
              <c:pt idx="1139">
                <c:v>8.9999999999999998E-4</c:v>
              </c:pt>
              <c:pt idx="1140">
                <c:v>8.9999999999999998E-4</c:v>
              </c:pt>
              <c:pt idx="1141">
                <c:v>8.9999999999999998E-4</c:v>
              </c:pt>
              <c:pt idx="1142">
                <c:v>8.0000000000000004E-4</c:v>
              </c:pt>
              <c:pt idx="1143">
                <c:v>8.9999999999999998E-4</c:v>
              </c:pt>
              <c:pt idx="1144">
                <c:v>8.9999999999999998E-4</c:v>
              </c:pt>
              <c:pt idx="1145">
                <c:v>8.9999999999999998E-4</c:v>
              </c:pt>
              <c:pt idx="1146">
                <c:v>8.9999999999999998E-4</c:v>
              </c:pt>
              <c:pt idx="1147">
                <c:v>8.9999999999999998E-4</c:v>
              </c:pt>
              <c:pt idx="1148">
                <c:v>8.9999999999999998E-4</c:v>
              </c:pt>
              <c:pt idx="1149">
                <c:v>8.9999999999999998E-4</c:v>
              </c:pt>
              <c:pt idx="1150">
                <c:v>8.9999999999999998E-4</c:v>
              </c:pt>
              <c:pt idx="1151">
                <c:v>8.9999999999999998E-4</c:v>
              </c:pt>
              <c:pt idx="1152">
                <c:v>8.9999999999999998E-4</c:v>
              </c:pt>
              <c:pt idx="1153">
                <c:v>8.9999999999999998E-4</c:v>
              </c:pt>
              <c:pt idx="1154">
                <c:v>8.9999999999999998E-4</c:v>
              </c:pt>
              <c:pt idx="1155">
                <c:v>8.9999999999999998E-4</c:v>
              </c:pt>
              <c:pt idx="1156">
                <c:v>8.9999999999999998E-4</c:v>
              </c:pt>
              <c:pt idx="1157">
                <c:v>8.9999999999999998E-4</c:v>
              </c:pt>
              <c:pt idx="1158">
                <c:v>8.9999999999999998E-4</c:v>
              </c:pt>
              <c:pt idx="1159">
                <c:v>8.9999999999999998E-4</c:v>
              </c:pt>
              <c:pt idx="1160">
                <c:v>8.9999999999999998E-4</c:v>
              </c:pt>
              <c:pt idx="1161">
                <c:v>8.9999999999999998E-4</c:v>
              </c:pt>
              <c:pt idx="1162">
                <c:v>8.9999999999999998E-4</c:v>
              </c:pt>
              <c:pt idx="1163">
                <c:v>8.9999999999999998E-4</c:v>
              </c:pt>
              <c:pt idx="1164">
                <c:v>8.9999999999999998E-4</c:v>
              </c:pt>
              <c:pt idx="1165">
                <c:v>8.9999999999999998E-4</c:v>
              </c:pt>
              <c:pt idx="1166">
                <c:v>8.9999999999999998E-4</c:v>
              </c:pt>
              <c:pt idx="1167">
                <c:v>8.9999999999999998E-4</c:v>
              </c:pt>
              <c:pt idx="1168">
                <c:v>8.9999999999999998E-4</c:v>
              </c:pt>
              <c:pt idx="1169">
                <c:v>8.9999999999999998E-4</c:v>
              </c:pt>
              <c:pt idx="1170">
                <c:v>8.9999999999999998E-4</c:v>
              </c:pt>
              <c:pt idx="1171">
                <c:v>8.9999999999999998E-4</c:v>
              </c:pt>
              <c:pt idx="1172">
                <c:v>8.9999999999999998E-4</c:v>
              </c:pt>
              <c:pt idx="1173">
                <c:v>8.9999999999999998E-4</c:v>
              </c:pt>
              <c:pt idx="1174">
                <c:v>8.9999999999999998E-4</c:v>
              </c:pt>
              <c:pt idx="1175">
                <c:v>8.9999999999999998E-4</c:v>
              </c:pt>
              <c:pt idx="1176">
                <c:v>8.9999999999999998E-4</c:v>
              </c:pt>
              <c:pt idx="1177">
                <c:v>8.9999999999999998E-4</c:v>
              </c:pt>
              <c:pt idx="1178">
                <c:v>8.9999999999999998E-4</c:v>
              </c:pt>
              <c:pt idx="1179">
                <c:v>8.9999999999999998E-4</c:v>
              </c:pt>
              <c:pt idx="1180">
                <c:v>8.9999999999999998E-4</c:v>
              </c:pt>
              <c:pt idx="1181">
                <c:v>8.9999999999999998E-4</c:v>
              </c:pt>
              <c:pt idx="1182">
                <c:v>8.9999999999999998E-4</c:v>
              </c:pt>
              <c:pt idx="1183">
                <c:v>8.9999999999999998E-4</c:v>
              </c:pt>
              <c:pt idx="1184">
                <c:v>8.9999999999999998E-4</c:v>
              </c:pt>
              <c:pt idx="1185">
                <c:v>8.9999999999999998E-4</c:v>
              </c:pt>
              <c:pt idx="1186">
                <c:v>8.9999999999999998E-4</c:v>
              </c:pt>
              <c:pt idx="1187">
                <c:v>8.9999999999999998E-4</c:v>
              </c:pt>
              <c:pt idx="1188">
                <c:v>8.9999999999999998E-4</c:v>
              </c:pt>
              <c:pt idx="1189">
                <c:v>8.9999999999999998E-4</c:v>
              </c:pt>
              <c:pt idx="1190">
                <c:v>8.9999999999999998E-4</c:v>
              </c:pt>
              <c:pt idx="1191">
                <c:v>8.9999999999999998E-4</c:v>
              </c:pt>
              <c:pt idx="1192">
                <c:v>8.9999999999999998E-4</c:v>
              </c:pt>
              <c:pt idx="1193">
                <c:v>8.9999999999999998E-4</c:v>
              </c:pt>
              <c:pt idx="1194">
                <c:v>8.9999999999999998E-4</c:v>
              </c:pt>
              <c:pt idx="1195">
                <c:v>8.9999999999999998E-4</c:v>
              </c:pt>
              <c:pt idx="1196">
                <c:v>8.9999999999999998E-4</c:v>
              </c:pt>
              <c:pt idx="1197">
                <c:v>8.9999999999999998E-4</c:v>
              </c:pt>
              <c:pt idx="1198">
                <c:v>8.9999999999999998E-4</c:v>
              </c:pt>
              <c:pt idx="1199">
                <c:v>8.9999999999999998E-4</c:v>
              </c:pt>
              <c:pt idx="1200">
                <c:v>8.9999999999999998E-4</c:v>
              </c:pt>
              <c:pt idx="1201">
                <c:v>8.9999999999999998E-4</c:v>
              </c:pt>
              <c:pt idx="1202">
                <c:v>8.0000000000000004E-4</c:v>
              </c:pt>
              <c:pt idx="1203">
                <c:v>8.0000000000000004E-4</c:v>
              </c:pt>
              <c:pt idx="1204">
                <c:v>8.0000000000000004E-4</c:v>
              </c:pt>
              <c:pt idx="1205">
                <c:v>8.0000000000000004E-4</c:v>
              </c:pt>
              <c:pt idx="1206">
                <c:v>8.0000000000000004E-4</c:v>
              </c:pt>
              <c:pt idx="1207">
                <c:v>8.0000000000000004E-4</c:v>
              </c:pt>
              <c:pt idx="1208">
                <c:v>8.0000000000000004E-4</c:v>
              </c:pt>
              <c:pt idx="1209">
                <c:v>8.9999999999999998E-4</c:v>
              </c:pt>
              <c:pt idx="1210">
                <c:v>8.9999999999999998E-4</c:v>
              </c:pt>
              <c:pt idx="1211">
                <c:v>8.9999999999999998E-4</c:v>
              </c:pt>
              <c:pt idx="1212">
                <c:v>8.9999999999999998E-4</c:v>
              </c:pt>
              <c:pt idx="1213">
                <c:v>8.9999999999999998E-4</c:v>
              </c:pt>
              <c:pt idx="1214">
                <c:v>8.9999999999999998E-4</c:v>
              </c:pt>
              <c:pt idx="1215">
                <c:v>8.9999999999999998E-4</c:v>
              </c:pt>
              <c:pt idx="1216">
                <c:v>8.9999999999999998E-4</c:v>
              </c:pt>
              <c:pt idx="1217">
                <c:v>8.9999999999999998E-4</c:v>
              </c:pt>
              <c:pt idx="1218">
                <c:v>8.9999999999999998E-4</c:v>
              </c:pt>
              <c:pt idx="1219">
                <c:v>8.9999999999999998E-4</c:v>
              </c:pt>
              <c:pt idx="1220">
                <c:v>8.9999999999999998E-4</c:v>
              </c:pt>
              <c:pt idx="1221">
                <c:v>8.9999999999999998E-4</c:v>
              </c:pt>
              <c:pt idx="1222">
                <c:v>8.9999999999999998E-4</c:v>
              </c:pt>
              <c:pt idx="1223">
                <c:v>8.9999999999999998E-4</c:v>
              </c:pt>
              <c:pt idx="1224">
                <c:v>8.9999999999999998E-4</c:v>
              </c:pt>
              <c:pt idx="1225">
                <c:v>8.9999999999999998E-4</c:v>
              </c:pt>
              <c:pt idx="1226">
                <c:v>8.9999999999999998E-4</c:v>
              </c:pt>
              <c:pt idx="1227">
                <c:v>8.9999999999999998E-4</c:v>
              </c:pt>
              <c:pt idx="1228">
                <c:v>8.9999999999999998E-4</c:v>
              </c:pt>
              <c:pt idx="1229">
                <c:v>8.9999999999999998E-4</c:v>
              </c:pt>
              <c:pt idx="1230">
                <c:v>8.9999999999999998E-4</c:v>
              </c:pt>
              <c:pt idx="1231">
                <c:v>8.9999999999999998E-4</c:v>
              </c:pt>
              <c:pt idx="1232">
                <c:v>8.9999999999999998E-4</c:v>
              </c:pt>
              <c:pt idx="1233">
                <c:v>8.9999999999999998E-4</c:v>
              </c:pt>
              <c:pt idx="1234">
                <c:v>8.9999999999999998E-4</c:v>
              </c:pt>
              <c:pt idx="1235">
                <c:v>8.9999999999999998E-4</c:v>
              </c:pt>
              <c:pt idx="1236">
                <c:v>8.9999999999999998E-4</c:v>
              </c:pt>
              <c:pt idx="1237">
                <c:v>8.9999999999999998E-4</c:v>
              </c:pt>
              <c:pt idx="1238">
                <c:v>8.9999999999999998E-4</c:v>
              </c:pt>
              <c:pt idx="1239">
                <c:v>8.9999999999999998E-4</c:v>
              </c:pt>
              <c:pt idx="1240">
                <c:v>8.9999999999999998E-4</c:v>
              </c:pt>
              <c:pt idx="1241">
                <c:v>8.9999999999999998E-4</c:v>
              </c:pt>
              <c:pt idx="1242">
                <c:v>8.9999999999999998E-4</c:v>
              </c:pt>
              <c:pt idx="1243">
                <c:v>8.9999999999999998E-4</c:v>
              </c:pt>
              <c:pt idx="1244">
                <c:v>8.9999999999999998E-4</c:v>
              </c:pt>
              <c:pt idx="1245">
                <c:v>8.9999999999999998E-4</c:v>
              </c:pt>
              <c:pt idx="1246">
                <c:v>8.9999999999999998E-4</c:v>
              </c:pt>
              <c:pt idx="1247">
                <c:v>8.0000000000000004E-4</c:v>
              </c:pt>
              <c:pt idx="1248">
                <c:v>8.0000000000000004E-4</c:v>
              </c:pt>
              <c:pt idx="1249">
                <c:v>8.0000000000000004E-4</c:v>
              </c:pt>
              <c:pt idx="1250">
                <c:v>8.0000000000000004E-4</c:v>
              </c:pt>
              <c:pt idx="1251">
                <c:v>8.0000000000000004E-4</c:v>
              </c:pt>
              <c:pt idx="1252">
                <c:v>7.000000000000001E-4</c:v>
              </c:pt>
              <c:pt idx="1253">
                <c:v>7.000000000000001E-4</c:v>
              </c:pt>
              <c:pt idx="1254">
                <c:v>8.0000000000000004E-4</c:v>
              </c:pt>
              <c:pt idx="1255">
                <c:v>8.0000000000000004E-4</c:v>
              </c:pt>
              <c:pt idx="1256">
                <c:v>8.0000000000000004E-4</c:v>
              </c:pt>
              <c:pt idx="1257">
                <c:v>8.0000000000000004E-4</c:v>
              </c:pt>
              <c:pt idx="1258">
                <c:v>8.0000000000000004E-4</c:v>
              </c:pt>
              <c:pt idx="1259">
                <c:v>7.000000000000001E-4</c:v>
              </c:pt>
              <c:pt idx="1260">
                <c:v>8.0000000000000004E-4</c:v>
              </c:pt>
              <c:pt idx="1261">
                <c:v>8.0000000000000004E-4</c:v>
              </c:pt>
              <c:pt idx="1262">
                <c:v>8.0000000000000004E-4</c:v>
              </c:pt>
              <c:pt idx="1263">
                <c:v>8.0000000000000004E-4</c:v>
              </c:pt>
              <c:pt idx="1264">
                <c:v>8.0000000000000004E-4</c:v>
              </c:pt>
              <c:pt idx="1265">
                <c:v>8.0000000000000004E-4</c:v>
              </c:pt>
              <c:pt idx="1266">
                <c:v>8.0000000000000004E-4</c:v>
              </c:pt>
              <c:pt idx="1267">
                <c:v>7.000000000000001E-4</c:v>
              </c:pt>
              <c:pt idx="1268">
                <c:v>7.000000000000001E-4</c:v>
              </c:pt>
              <c:pt idx="1269">
                <c:v>7.000000000000001E-4</c:v>
              </c:pt>
              <c:pt idx="1270">
                <c:v>7.000000000000001E-4</c:v>
              </c:pt>
              <c:pt idx="1271">
                <c:v>7.000000000000001E-4</c:v>
              </c:pt>
              <c:pt idx="1272">
                <c:v>7.000000000000001E-4</c:v>
              </c:pt>
              <c:pt idx="1273">
                <c:v>7.000000000000001E-4</c:v>
              </c:pt>
              <c:pt idx="1274">
                <c:v>7.000000000000001E-4</c:v>
              </c:pt>
              <c:pt idx="1275">
                <c:v>7.000000000000001E-4</c:v>
              </c:pt>
              <c:pt idx="1276">
                <c:v>7.000000000000001E-4</c:v>
              </c:pt>
              <c:pt idx="1277">
                <c:v>7.000000000000001E-4</c:v>
              </c:pt>
              <c:pt idx="1278">
                <c:v>7.000000000000001E-4</c:v>
              </c:pt>
              <c:pt idx="1279">
                <c:v>7.000000000000001E-4</c:v>
              </c:pt>
              <c:pt idx="1280">
                <c:v>7.000000000000001E-4</c:v>
              </c:pt>
              <c:pt idx="1281">
                <c:v>7.000000000000001E-4</c:v>
              </c:pt>
              <c:pt idx="1282">
                <c:v>7.000000000000001E-4</c:v>
              </c:pt>
              <c:pt idx="1283">
                <c:v>7.000000000000001E-4</c:v>
              </c:pt>
              <c:pt idx="1284">
                <c:v>7.000000000000001E-4</c:v>
              </c:pt>
              <c:pt idx="1285">
                <c:v>7.000000000000001E-4</c:v>
              </c:pt>
              <c:pt idx="1286">
                <c:v>7.000000000000001E-4</c:v>
              </c:pt>
              <c:pt idx="1287">
                <c:v>7.000000000000001E-4</c:v>
              </c:pt>
              <c:pt idx="1288">
                <c:v>7.000000000000001E-4</c:v>
              </c:pt>
              <c:pt idx="1289">
                <c:v>7.000000000000001E-4</c:v>
              </c:pt>
              <c:pt idx="1290">
                <c:v>7.000000000000001E-4</c:v>
              </c:pt>
              <c:pt idx="1291">
                <c:v>7.000000000000001E-4</c:v>
              </c:pt>
              <c:pt idx="1292">
                <c:v>7.000000000000001E-4</c:v>
              </c:pt>
              <c:pt idx="1293">
                <c:v>7.000000000000001E-4</c:v>
              </c:pt>
              <c:pt idx="1294">
                <c:v>7.000000000000001E-4</c:v>
              </c:pt>
              <c:pt idx="1295">
                <c:v>7.000000000000001E-4</c:v>
              </c:pt>
              <c:pt idx="1296">
                <c:v>5.9999999999999995E-4</c:v>
              </c:pt>
              <c:pt idx="1297">
                <c:v>7.000000000000001E-4</c:v>
              </c:pt>
              <c:pt idx="1298">
                <c:v>7.000000000000001E-4</c:v>
              </c:pt>
              <c:pt idx="1299">
                <c:v>7.000000000000001E-4</c:v>
              </c:pt>
              <c:pt idx="1300">
                <c:v>7.000000000000001E-4</c:v>
              </c:pt>
              <c:pt idx="1301">
                <c:v>7.000000000000001E-4</c:v>
              </c:pt>
              <c:pt idx="1302">
                <c:v>7.000000000000001E-4</c:v>
              </c:pt>
              <c:pt idx="1303">
                <c:v>7.000000000000001E-4</c:v>
              </c:pt>
              <c:pt idx="1304">
                <c:v>7.000000000000001E-4</c:v>
              </c:pt>
              <c:pt idx="1305">
                <c:v>7.000000000000001E-4</c:v>
              </c:pt>
              <c:pt idx="1306">
                <c:v>7.000000000000001E-4</c:v>
              </c:pt>
              <c:pt idx="1307">
                <c:v>7.000000000000001E-4</c:v>
              </c:pt>
              <c:pt idx="1308">
                <c:v>7.000000000000001E-4</c:v>
              </c:pt>
              <c:pt idx="1309">
                <c:v>7.000000000000001E-4</c:v>
              </c:pt>
              <c:pt idx="1310">
                <c:v>7.000000000000001E-4</c:v>
              </c:pt>
              <c:pt idx="1311">
                <c:v>7.000000000000001E-4</c:v>
              </c:pt>
              <c:pt idx="1312">
                <c:v>7.000000000000001E-4</c:v>
              </c:pt>
              <c:pt idx="1313">
                <c:v>7.000000000000001E-4</c:v>
              </c:pt>
              <c:pt idx="1314">
                <c:v>7.000000000000001E-4</c:v>
              </c:pt>
              <c:pt idx="1315">
                <c:v>7.000000000000001E-4</c:v>
              </c:pt>
              <c:pt idx="1316">
                <c:v>7.000000000000001E-4</c:v>
              </c:pt>
              <c:pt idx="1317">
                <c:v>5.9999999999999995E-4</c:v>
              </c:pt>
              <c:pt idx="1318">
                <c:v>5.0000000000000001E-4</c:v>
              </c:pt>
              <c:pt idx="1319">
                <c:v>5.9999999999999995E-4</c:v>
              </c:pt>
              <c:pt idx="1320">
                <c:v>5.9999999999999995E-4</c:v>
              </c:pt>
              <c:pt idx="1321">
                <c:v>5.9999999999999995E-4</c:v>
              </c:pt>
              <c:pt idx="1322">
                <c:v>5.9999999999999995E-4</c:v>
              </c:pt>
              <c:pt idx="1323">
                <c:v>5.9999999999999995E-4</c:v>
              </c:pt>
              <c:pt idx="1324">
                <c:v>5.9999999999999995E-4</c:v>
              </c:pt>
              <c:pt idx="1325">
                <c:v>5.9999999999999995E-4</c:v>
              </c:pt>
              <c:pt idx="1326">
                <c:v>5.9999999999999995E-4</c:v>
              </c:pt>
              <c:pt idx="1327">
                <c:v>5.9999999999999995E-4</c:v>
              </c:pt>
              <c:pt idx="1328">
                <c:v>5.9999999999999995E-4</c:v>
              </c:pt>
              <c:pt idx="1329">
                <c:v>5.9999999999999995E-4</c:v>
              </c:pt>
              <c:pt idx="1330">
                <c:v>5.9999999999999995E-4</c:v>
              </c:pt>
              <c:pt idx="1331">
                <c:v>5.9999999999999995E-4</c:v>
              </c:pt>
              <c:pt idx="1332">
                <c:v>5.9999999999999995E-4</c:v>
              </c:pt>
              <c:pt idx="1333">
                <c:v>5.9999999999999995E-4</c:v>
              </c:pt>
              <c:pt idx="1334">
                <c:v>5.9999999999999995E-4</c:v>
              </c:pt>
              <c:pt idx="1335">
                <c:v>5.9999999999999995E-4</c:v>
              </c:pt>
              <c:pt idx="1336">
                <c:v>5.9999999999999995E-4</c:v>
              </c:pt>
              <c:pt idx="1337">
                <c:v>5.9999999999999995E-4</c:v>
              </c:pt>
              <c:pt idx="1338">
                <c:v>5.0000000000000001E-4</c:v>
              </c:pt>
              <c:pt idx="1339">
                <c:v>5.0000000000000001E-4</c:v>
              </c:pt>
              <c:pt idx="1340">
                <c:v>5.9999999999999995E-4</c:v>
              </c:pt>
              <c:pt idx="1341">
                <c:v>5.9999999999999995E-4</c:v>
              </c:pt>
              <c:pt idx="1342">
                <c:v>5.9999999999999995E-4</c:v>
              </c:pt>
              <c:pt idx="1343">
                <c:v>5.9999999999999995E-4</c:v>
              </c:pt>
              <c:pt idx="1344">
                <c:v>5.9999999999999995E-4</c:v>
              </c:pt>
              <c:pt idx="1345">
                <c:v>5.9999999999999995E-4</c:v>
              </c:pt>
              <c:pt idx="1346">
                <c:v>5.9999999999999995E-4</c:v>
              </c:pt>
              <c:pt idx="1347">
                <c:v>5.9999999999999995E-4</c:v>
              </c:pt>
              <c:pt idx="1348">
                <c:v>5.9999999999999995E-4</c:v>
              </c:pt>
              <c:pt idx="1349">
                <c:v>5.9999999999999995E-4</c:v>
              </c:pt>
              <c:pt idx="1350">
                <c:v>5.9999999999999995E-4</c:v>
              </c:pt>
              <c:pt idx="1351">
                <c:v>5.9999999999999995E-4</c:v>
              </c:pt>
              <c:pt idx="1352">
                <c:v>1E-3</c:v>
              </c:pt>
              <c:pt idx="1353">
                <c:v>1E-3</c:v>
              </c:pt>
              <c:pt idx="1354">
                <c:v>1E-3</c:v>
              </c:pt>
              <c:pt idx="1355">
                <c:v>1E-3</c:v>
              </c:pt>
              <c:pt idx="1356">
                <c:v>1E-3</c:v>
              </c:pt>
              <c:pt idx="1357">
                <c:v>1E-3</c:v>
              </c:pt>
              <c:pt idx="1358">
                <c:v>1E-3</c:v>
              </c:pt>
              <c:pt idx="1359">
                <c:v>1E-3</c:v>
              </c:pt>
              <c:pt idx="1360">
                <c:v>1E-3</c:v>
              </c:pt>
              <c:pt idx="1361">
                <c:v>8.0000000000000004E-4</c:v>
              </c:pt>
              <c:pt idx="1362">
                <c:v>1E-3</c:v>
              </c:pt>
              <c:pt idx="1363">
                <c:v>1E-3</c:v>
              </c:pt>
              <c:pt idx="1364">
                <c:v>1E-3</c:v>
              </c:pt>
              <c:pt idx="1365">
                <c:v>1E-3</c:v>
              </c:pt>
              <c:pt idx="1366">
                <c:v>1E-3</c:v>
              </c:pt>
              <c:pt idx="1367">
                <c:v>1E-3</c:v>
              </c:pt>
              <c:pt idx="1368">
                <c:v>1E-3</c:v>
              </c:pt>
              <c:pt idx="1369">
                <c:v>1E-3</c:v>
              </c:pt>
              <c:pt idx="1370">
                <c:v>1E-3</c:v>
              </c:pt>
              <c:pt idx="1371">
                <c:v>1E-3</c:v>
              </c:pt>
              <c:pt idx="1372">
                <c:v>1E-3</c:v>
              </c:pt>
              <c:pt idx="1373">
                <c:v>1E-3</c:v>
              </c:pt>
              <c:pt idx="1374">
                <c:v>1E-3</c:v>
              </c:pt>
              <c:pt idx="1375">
                <c:v>1E-3</c:v>
              </c:pt>
              <c:pt idx="1376">
                <c:v>1E-3</c:v>
              </c:pt>
              <c:pt idx="1377">
                <c:v>1E-3</c:v>
              </c:pt>
              <c:pt idx="1378">
                <c:v>1E-3</c:v>
              </c:pt>
              <c:pt idx="1379">
                <c:v>1E-3</c:v>
              </c:pt>
              <c:pt idx="1380">
                <c:v>1E-3</c:v>
              </c:pt>
              <c:pt idx="1381">
                <c:v>1E-3</c:v>
              </c:pt>
              <c:pt idx="1382">
                <c:v>1E-3</c:v>
              </c:pt>
              <c:pt idx="1383">
                <c:v>7.000000000000001E-4</c:v>
              </c:pt>
              <c:pt idx="1384">
                <c:v>1E-3</c:v>
              </c:pt>
              <c:pt idx="1385">
                <c:v>1E-3</c:v>
              </c:pt>
              <c:pt idx="1386">
                <c:v>1E-3</c:v>
              </c:pt>
              <c:pt idx="1387">
                <c:v>1E-3</c:v>
              </c:pt>
              <c:pt idx="1388">
                <c:v>1E-3</c:v>
              </c:pt>
              <c:pt idx="1389">
                <c:v>1E-3</c:v>
              </c:pt>
              <c:pt idx="1390">
                <c:v>1E-3</c:v>
              </c:pt>
              <c:pt idx="1391">
                <c:v>1E-3</c:v>
              </c:pt>
              <c:pt idx="1392">
                <c:v>1E-3</c:v>
              </c:pt>
              <c:pt idx="1393">
                <c:v>1E-3</c:v>
              </c:pt>
              <c:pt idx="1394">
                <c:v>1E-3</c:v>
              </c:pt>
              <c:pt idx="1395">
                <c:v>1E-3</c:v>
              </c:pt>
              <c:pt idx="1396">
                <c:v>8.9999999999999998E-4</c:v>
              </c:pt>
              <c:pt idx="1397">
                <c:v>8.9999999999999998E-4</c:v>
              </c:pt>
              <c:pt idx="1398">
                <c:v>8.9999999999999998E-4</c:v>
              </c:pt>
              <c:pt idx="1399">
                <c:v>8.9999999999999998E-4</c:v>
              </c:pt>
              <c:pt idx="1400">
                <c:v>8.9999999999999998E-4</c:v>
              </c:pt>
              <c:pt idx="1401">
                <c:v>8.9999999999999998E-4</c:v>
              </c:pt>
              <c:pt idx="1402">
                <c:v>8.9999999999999998E-4</c:v>
              </c:pt>
              <c:pt idx="1403">
                <c:v>8.0000000000000004E-4</c:v>
              </c:pt>
              <c:pt idx="1404">
                <c:v>8.0000000000000004E-4</c:v>
              </c:pt>
              <c:pt idx="1405">
                <c:v>5.9999999999999995E-4</c:v>
              </c:pt>
              <c:pt idx="1406">
                <c:v>8.0000000000000004E-4</c:v>
              </c:pt>
              <c:pt idx="1407">
                <c:v>8.0000000000000004E-4</c:v>
              </c:pt>
              <c:pt idx="1408">
                <c:v>8.0000000000000004E-4</c:v>
              </c:pt>
              <c:pt idx="1409">
                <c:v>8.0000000000000004E-4</c:v>
              </c:pt>
              <c:pt idx="1410">
                <c:v>8.0000000000000004E-4</c:v>
              </c:pt>
              <c:pt idx="1411">
                <c:v>8.0000000000000004E-4</c:v>
              </c:pt>
              <c:pt idx="1412">
                <c:v>8.0000000000000004E-4</c:v>
              </c:pt>
              <c:pt idx="1413">
                <c:v>8.0000000000000004E-4</c:v>
              </c:pt>
              <c:pt idx="1414">
                <c:v>8.0000000000000004E-4</c:v>
              </c:pt>
              <c:pt idx="1415">
                <c:v>8.0000000000000004E-4</c:v>
              </c:pt>
              <c:pt idx="1416">
                <c:v>8.0000000000000004E-4</c:v>
              </c:pt>
              <c:pt idx="1417">
                <c:v>8.0000000000000004E-4</c:v>
              </c:pt>
              <c:pt idx="1418">
                <c:v>8.0000000000000004E-4</c:v>
              </c:pt>
              <c:pt idx="1419">
                <c:v>8.0000000000000004E-4</c:v>
              </c:pt>
              <c:pt idx="1420">
                <c:v>8.0000000000000004E-4</c:v>
              </c:pt>
              <c:pt idx="1421">
                <c:v>8.0000000000000004E-4</c:v>
              </c:pt>
              <c:pt idx="1422">
                <c:v>8.0000000000000004E-4</c:v>
              </c:pt>
              <c:pt idx="1423">
                <c:v>8.0000000000000004E-4</c:v>
              </c:pt>
              <c:pt idx="1424">
                <c:v>8.0000000000000004E-4</c:v>
              </c:pt>
              <c:pt idx="1425">
                <c:v>8.0000000000000004E-4</c:v>
              </c:pt>
              <c:pt idx="1426">
                <c:v>8.0000000000000004E-4</c:v>
              </c:pt>
              <c:pt idx="1427">
                <c:v>5.9999999999999995E-4</c:v>
              </c:pt>
              <c:pt idx="1428">
                <c:v>8.0000000000000004E-4</c:v>
              </c:pt>
              <c:pt idx="1429">
                <c:v>8.0000000000000004E-4</c:v>
              </c:pt>
              <c:pt idx="1430">
                <c:v>8.0000000000000004E-4</c:v>
              </c:pt>
              <c:pt idx="1431">
                <c:v>8.0000000000000004E-4</c:v>
              </c:pt>
              <c:pt idx="1432">
                <c:v>8.0000000000000004E-4</c:v>
              </c:pt>
              <c:pt idx="1433">
                <c:v>8.0000000000000004E-4</c:v>
              </c:pt>
              <c:pt idx="1434">
                <c:v>8.0000000000000004E-4</c:v>
              </c:pt>
              <c:pt idx="1435">
                <c:v>8.0000000000000004E-4</c:v>
              </c:pt>
              <c:pt idx="1436">
                <c:v>8.0000000000000004E-4</c:v>
              </c:pt>
              <c:pt idx="1437">
                <c:v>8.0000000000000004E-4</c:v>
              </c:pt>
              <c:pt idx="1438">
                <c:v>8.0000000000000004E-4</c:v>
              </c:pt>
              <c:pt idx="1439">
                <c:v>8.0000000000000004E-4</c:v>
              </c:pt>
              <c:pt idx="1440">
                <c:v>8.0000000000000004E-4</c:v>
              </c:pt>
              <c:pt idx="1441">
                <c:v>8.0000000000000004E-4</c:v>
              </c:pt>
              <c:pt idx="1442">
                <c:v>8.0000000000000004E-4</c:v>
              </c:pt>
              <c:pt idx="1443">
                <c:v>8.0000000000000004E-4</c:v>
              </c:pt>
              <c:pt idx="1444">
                <c:v>8.0000000000000004E-4</c:v>
              </c:pt>
              <c:pt idx="1445">
                <c:v>8.0000000000000004E-4</c:v>
              </c:pt>
              <c:pt idx="1446">
                <c:v>8.0000000000000004E-4</c:v>
              </c:pt>
              <c:pt idx="1447">
                <c:v>8.0000000000000004E-4</c:v>
              </c:pt>
              <c:pt idx="1448">
                <c:v>7.000000000000001E-4</c:v>
              </c:pt>
              <c:pt idx="1449">
                <c:v>8.0000000000000004E-4</c:v>
              </c:pt>
              <c:pt idx="1450">
                <c:v>8.0000000000000004E-4</c:v>
              </c:pt>
              <c:pt idx="1451">
                <c:v>8.0000000000000004E-4</c:v>
              </c:pt>
              <c:pt idx="1452">
                <c:v>8.0000000000000004E-4</c:v>
              </c:pt>
              <c:pt idx="1453">
                <c:v>8.0000000000000004E-4</c:v>
              </c:pt>
              <c:pt idx="1454">
                <c:v>8.0000000000000004E-4</c:v>
              </c:pt>
              <c:pt idx="1455">
                <c:v>8.0000000000000004E-4</c:v>
              </c:pt>
              <c:pt idx="1456">
                <c:v>8.0000000000000004E-4</c:v>
              </c:pt>
              <c:pt idx="1457">
                <c:v>8.0000000000000004E-4</c:v>
              </c:pt>
              <c:pt idx="1458">
                <c:v>8.0000000000000004E-4</c:v>
              </c:pt>
              <c:pt idx="1459">
                <c:v>8.0000000000000004E-4</c:v>
              </c:pt>
              <c:pt idx="1460">
                <c:v>8.0000000000000004E-4</c:v>
              </c:pt>
              <c:pt idx="1461">
                <c:v>8.0000000000000004E-4</c:v>
              </c:pt>
              <c:pt idx="1462">
                <c:v>8.0000000000000004E-4</c:v>
              </c:pt>
              <c:pt idx="1463">
                <c:v>8.0000000000000004E-4</c:v>
              </c:pt>
              <c:pt idx="1464">
                <c:v>8.0000000000000004E-4</c:v>
              </c:pt>
              <c:pt idx="1465">
                <c:v>8.0000000000000004E-4</c:v>
              </c:pt>
              <c:pt idx="1466">
                <c:v>8.0000000000000004E-4</c:v>
              </c:pt>
              <c:pt idx="1467">
                <c:v>8.0000000000000004E-4</c:v>
              </c:pt>
              <c:pt idx="1468">
                <c:v>8.0000000000000004E-4</c:v>
              </c:pt>
              <c:pt idx="1469">
                <c:v>8.0000000000000004E-4</c:v>
              </c:pt>
              <c:pt idx="1470">
                <c:v>7.000000000000001E-4</c:v>
              </c:pt>
              <c:pt idx="1471">
                <c:v>8.0000000000000004E-4</c:v>
              </c:pt>
              <c:pt idx="1472">
                <c:v>8.0000000000000004E-4</c:v>
              </c:pt>
              <c:pt idx="1473">
                <c:v>8.0000000000000004E-4</c:v>
              </c:pt>
              <c:pt idx="1474">
                <c:v>8.0000000000000004E-4</c:v>
              </c:pt>
              <c:pt idx="1475">
                <c:v>8.0000000000000004E-4</c:v>
              </c:pt>
              <c:pt idx="1476">
                <c:v>8.0000000000000004E-4</c:v>
              </c:pt>
              <c:pt idx="1477">
                <c:v>8.0000000000000004E-4</c:v>
              </c:pt>
              <c:pt idx="1478">
                <c:v>8.0000000000000004E-4</c:v>
              </c:pt>
              <c:pt idx="1479">
                <c:v>8.0000000000000004E-4</c:v>
              </c:pt>
              <c:pt idx="1480">
                <c:v>8.0000000000000004E-4</c:v>
              </c:pt>
              <c:pt idx="1481">
                <c:v>8.0000000000000004E-4</c:v>
              </c:pt>
              <c:pt idx="1482">
                <c:v>8.0000000000000004E-4</c:v>
              </c:pt>
              <c:pt idx="1483">
                <c:v>8.0000000000000004E-4</c:v>
              </c:pt>
              <c:pt idx="1484">
                <c:v>8.0000000000000004E-4</c:v>
              </c:pt>
              <c:pt idx="1485">
                <c:v>8.0000000000000004E-4</c:v>
              </c:pt>
              <c:pt idx="1486">
                <c:v>8.0000000000000004E-4</c:v>
              </c:pt>
              <c:pt idx="1487">
                <c:v>8.0000000000000004E-4</c:v>
              </c:pt>
              <c:pt idx="1488">
                <c:v>8.0000000000000004E-4</c:v>
              </c:pt>
              <c:pt idx="1489">
                <c:v>8.0000000000000004E-4</c:v>
              </c:pt>
              <c:pt idx="1490">
                <c:v>8.0000000000000004E-4</c:v>
              </c:pt>
              <c:pt idx="1491">
                <c:v>8.0000000000000004E-4</c:v>
              </c:pt>
              <c:pt idx="1492">
                <c:v>8.0000000000000004E-4</c:v>
              </c:pt>
              <c:pt idx="1493">
                <c:v>7.000000000000001E-4</c:v>
              </c:pt>
              <c:pt idx="1494">
                <c:v>8.0000000000000004E-4</c:v>
              </c:pt>
              <c:pt idx="1495">
                <c:v>8.0000000000000004E-4</c:v>
              </c:pt>
              <c:pt idx="1496">
                <c:v>8.0000000000000004E-4</c:v>
              </c:pt>
              <c:pt idx="1497">
                <c:v>8.0000000000000004E-4</c:v>
              </c:pt>
              <c:pt idx="1498">
                <c:v>8.0000000000000004E-4</c:v>
              </c:pt>
              <c:pt idx="1499">
                <c:v>8.0000000000000004E-4</c:v>
              </c:pt>
              <c:pt idx="1500">
                <c:v>8.0000000000000004E-4</c:v>
              </c:pt>
              <c:pt idx="1501">
                <c:v>8.0000000000000004E-4</c:v>
              </c:pt>
              <c:pt idx="1502">
                <c:v>8.0000000000000004E-4</c:v>
              </c:pt>
              <c:pt idx="1503">
                <c:v>8.0000000000000004E-4</c:v>
              </c:pt>
              <c:pt idx="1504">
                <c:v>8.0000000000000004E-4</c:v>
              </c:pt>
              <c:pt idx="1505">
                <c:v>8.0000000000000004E-4</c:v>
              </c:pt>
              <c:pt idx="1506">
                <c:v>8.0000000000000004E-4</c:v>
              </c:pt>
              <c:pt idx="1507">
                <c:v>8.0000000000000004E-4</c:v>
              </c:pt>
              <c:pt idx="1508">
                <c:v>8.0000000000000004E-4</c:v>
              </c:pt>
              <c:pt idx="1509">
                <c:v>8.0000000000000004E-4</c:v>
              </c:pt>
              <c:pt idx="1510">
                <c:v>8.0000000000000004E-4</c:v>
              </c:pt>
              <c:pt idx="1511">
                <c:v>8.0000000000000004E-4</c:v>
              </c:pt>
              <c:pt idx="1512">
                <c:v>8.0000000000000004E-4</c:v>
              </c:pt>
              <c:pt idx="1513">
                <c:v>8.0000000000000004E-4</c:v>
              </c:pt>
              <c:pt idx="1514">
                <c:v>8.0000000000000004E-4</c:v>
              </c:pt>
              <c:pt idx="1515">
                <c:v>8.0000000000000004E-4</c:v>
              </c:pt>
              <c:pt idx="1516">
                <c:v>8.0000000000000004E-4</c:v>
              </c:pt>
              <c:pt idx="1517">
                <c:v>8.0000000000000004E-4</c:v>
              </c:pt>
              <c:pt idx="1518">
                <c:v>8.0000000000000004E-4</c:v>
              </c:pt>
              <c:pt idx="1519">
                <c:v>8.0000000000000004E-4</c:v>
              </c:pt>
              <c:pt idx="1520">
                <c:v>8.0000000000000004E-4</c:v>
              </c:pt>
              <c:pt idx="1521">
                <c:v>8.0000000000000004E-4</c:v>
              </c:pt>
              <c:pt idx="1522">
                <c:v>8.0000000000000004E-4</c:v>
              </c:pt>
              <c:pt idx="1523">
                <c:v>8.0000000000000004E-4</c:v>
              </c:pt>
              <c:pt idx="1524">
                <c:v>8.0000000000000004E-4</c:v>
              </c:pt>
              <c:pt idx="1525">
                <c:v>8.0000000000000004E-4</c:v>
              </c:pt>
              <c:pt idx="1526">
                <c:v>8.0000000000000004E-4</c:v>
              </c:pt>
              <c:pt idx="1527">
                <c:v>8.0000000000000004E-4</c:v>
              </c:pt>
              <c:pt idx="1528">
                <c:v>8.0000000000000004E-4</c:v>
              </c:pt>
              <c:pt idx="1529">
                <c:v>8.0000000000000004E-4</c:v>
              </c:pt>
              <c:pt idx="1530">
                <c:v>8.0000000000000004E-4</c:v>
              </c:pt>
              <c:pt idx="1531">
                <c:v>8.0000000000000004E-4</c:v>
              </c:pt>
              <c:pt idx="1532">
                <c:v>8.0000000000000004E-4</c:v>
              </c:pt>
              <c:pt idx="1533">
                <c:v>8.0000000000000004E-4</c:v>
              </c:pt>
              <c:pt idx="1534">
                <c:v>8.0000000000000004E-4</c:v>
              </c:pt>
              <c:pt idx="1535">
                <c:v>8.0000000000000004E-4</c:v>
              </c:pt>
              <c:pt idx="1536">
                <c:v>8.0000000000000004E-4</c:v>
              </c:pt>
              <c:pt idx="1537">
                <c:v>8.0000000000000004E-4</c:v>
              </c:pt>
              <c:pt idx="1538">
                <c:v>8.0000000000000004E-4</c:v>
              </c:pt>
              <c:pt idx="1539">
                <c:v>8.0000000000000004E-4</c:v>
              </c:pt>
              <c:pt idx="1540">
                <c:v>8.0000000000000004E-4</c:v>
              </c:pt>
              <c:pt idx="1541">
                <c:v>8.0000000000000004E-4</c:v>
              </c:pt>
              <c:pt idx="1542">
                <c:v>8.0000000000000004E-4</c:v>
              </c:pt>
              <c:pt idx="1543">
                <c:v>8.0000000000000004E-4</c:v>
              </c:pt>
              <c:pt idx="1544">
                <c:v>8.0000000000000004E-4</c:v>
              </c:pt>
              <c:pt idx="1545">
                <c:v>8.0000000000000004E-4</c:v>
              </c:pt>
              <c:pt idx="1546">
                <c:v>8.0000000000000004E-4</c:v>
              </c:pt>
              <c:pt idx="1547">
                <c:v>3.3E-3</c:v>
              </c:pt>
              <c:pt idx="1548">
                <c:v>3.3E-3</c:v>
              </c:pt>
              <c:pt idx="1549">
                <c:v>3.3E-3</c:v>
              </c:pt>
              <c:pt idx="1550">
                <c:v>3.3E-3</c:v>
              </c:pt>
              <c:pt idx="1551">
                <c:v>3.3E-3</c:v>
              </c:pt>
              <c:pt idx="1552">
                <c:v>3.3E-3</c:v>
              </c:pt>
              <c:pt idx="1553">
                <c:v>3.3E-3</c:v>
              </c:pt>
              <c:pt idx="1554">
                <c:v>3.3E-3</c:v>
              </c:pt>
              <c:pt idx="1555">
                <c:v>3.3E-3</c:v>
              </c:pt>
              <c:pt idx="1556">
                <c:v>3.3E-3</c:v>
              </c:pt>
              <c:pt idx="1557">
                <c:v>3.3E-3</c:v>
              </c:pt>
              <c:pt idx="1558">
                <c:v>3.3E-3</c:v>
              </c:pt>
              <c:pt idx="1559">
                <c:v>3.3E-3</c:v>
              </c:pt>
              <c:pt idx="1560">
                <c:v>3.3E-3</c:v>
              </c:pt>
              <c:pt idx="1561">
                <c:v>3.3E-3</c:v>
              </c:pt>
              <c:pt idx="1562">
                <c:v>3.3E-3</c:v>
              </c:pt>
              <c:pt idx="1563">
                <c:v>3.3E-3</c:v>
              </c:pt>
              <c:pt idx="1564">
                <c:v>3.3E-3</c:v>
              </c:pt>
              <c:pt idx="1565">
                <c:v>3.3E-3</c:v>
              </c:pt>
              <c:pt idx="1566">
                <c:v>3.3E-3</c:v>
              </c:pt>
              <c:pt idx="1567">
                <c:v>3.3E-3</c:v>
              </c:pt>
              <c:pt idx="1568">
                <c:v>3.3E-3</c:v>
              </c:pt>
              <c:pt idx="1569">
                <c:v>3.3E-3</c:v>
              </c:pt>
              <c:pt idx="1570">
                <c:v>3.3E-3</c:v>
              </c:pt>
              <c:pt idx="1571">
                <c:v>3.3E-3</c:v>
              </c:pt>
              <c:pt idx="1572">
                <c:v>3.3E-3</c:v>
              </c:pt>
              <c:pt idx="1573">
                <c:v>3.3E-3</c:v>
              </c:pt>
              <c:pt idx="1574">
                <c:v>3.3E-3</c:v>
              </c:pt>
              <c:pt idx="1575">
                <c:v>3.3E-3</c:v>
              </c:pt>
              <c:pt idx="1576">
                <c:v>3.3E-3</c:v>
              </c:pt>
              <c:pt idx="1577">
                <c:v>3.3E-3</c:v>
              </c:pt>
              <c:pt idx="1578">
                <c:v>3.3E-3</c:v>
              </c:pt>
              <c:pt idx="1579">
                <c:v>3.3E-3</c:v>
              </c:pt>
              <c:pt idx="1580">
                <c:v>3.3E-3</c:v>
              </c:pt>
              <c:pt idx="1581">
                <c:v>3.3E-3</c:v>
              </c:pt>
              <c:pt idx="1582">
                <c:v>8.3000000000000001E-3</c:v>
              </c:pt>
              <c:pt idx="1583">
                <c:v>8.3000000000000001E-3</c:v>
              </c:pt>
              <c:pt idx="1584">
                <c:v>8.3000000000000001E-3</c:v>
              </c:pt>
              <c:pt idx="1585">
                <c:v>8.3000000000000001E-3</c:v>
              </c:pt>
              <c:pt idx="1586">
                <c:v>8.3000000000000001E-3</c:v>
              </c:pt>
              <c:pt idx="1587">
                <c:v>8.3000000000000001E-3</c:v>
              </c:pt>
              <c:pt idx="1588">
                <c:v>8.3000000000000001E-3</c:v>
              </c:pt>
              <c:pt idx="1589">
                <c:v>8.3000000000000001E-3</c:v>
              </c:pt>
              <c:pt idx="1590">
                <c:v>8.3000000000000001E-3</c:v>
              </c:pt>
              <c:pt idx="1591">
                <c:v>8.3000000000000001E-3</c:v>
              </c:pt>
              <c:pt idx="1592">
                <c:v>8.3000000000000001E-3</c:v>
              </c:pt>
              <c:pt idx="1593">
                <c:v>8.3000000000000001E-3</c:v>
              </c:pt>
              <c:pt idx="1594">
                <c:v>8.3000000000000001E-3</c:v>
           